976">
      <c r="J740976" s="129" t="n"/>
    </row>
    <row r="740977">
      <c r="J740977" s="129" t="n"/>
    </row>
    <row r="740978">
      <c r="J740978" s="129" t="n"/>
    </row>
    <row r="740979">
      <c r="J740979" s="129" t="n"/>
    </row>
    <row r="740980">
      <c r="J740980" s="129" t="n"/>
    </row>
    <row r="740981">
      <c r="J740981" s="129" t="n"/>
    </row>
    <row r="740982">
      <c r="J740982" s="129" t="n"/>
    </row>
    <row r="740983">
      <c r="J740983" s="129" t="n"/>
    </row>
    <row r="740984">
      <c r="J740984" s="129" t="n"/>
    </row>
    <row r="740985">
      <c r="J740985" s="129" t="n"/>
    </row>
    <row r="740986">
      <c r="J740986" s="129" t="n"/>
    </row>
    <row r="740987">
      <c r="J740987" s="129" t="n"/>
    </row>
    <row r="740988">
      <c r="J740988" s="129" t="n"/>
    </row>
    <row r="740989">
      <c r="J740989" s="129" t="n"/>
    </row>
    <row r="740990">
      <c r="J740990" s="129" t="n"/>
    </row>
    <row r="740991">
      <c r="J740991" s="129" t="n"/>
    </row>
    <row r="740992">
      <c r="J740992" s="129" t="n"/>
    </row>
    <row r="740993">
      <c r="J740993" s="129" t="n"/>
    </row>
    <row r="741003">
      <c r="J741003" s="129" t="n"/>
    </row>
    <row r="741010">
      <c r="J741010" s="129" t="n"/>
    </row>
    <row r="741011">
      <c r="J741011" s="129" t="n"/>
    </row>
    <row r="741016">
      <c r="J741016" s="129" t="n"/>
    </row>
    <row r="741022">
      <c r="J741022" s="129" t="n"/>
    </row>
    <row r="741124">
      <c r="J741124" s="129" t="n"/>
    </row>
    <row r="741129">
      <c r="J741129" s="129" t="n"/>
    </row>
    <row r="741141">
      <c r="J741141" s="129" t="n"/>
    </row>
    <row r="741144">
      <c r="J741144" s="129" t="n"/>
    </row>
    <row r="741148">
      <c r="J741148" s="129" t="n"/>
    </row>
    <row r="741151">
      <c r="J741151" s="129" t="n"/>
    </row>
    <row r="741164">
      <c r="J741164" s="129" t="n"/>
    </row>
    <row r="741174">
      <c r="J741174" s="129" t="n"/>
    </row>
    <row r="741193">
      <c r="J741193" s="129" t="n"/>
    </row>
    <row r="741195">
      <c r="J741195" s="129" t="n"/>
    </row>
    <row r="741196">
      <c r="J741196" s="129" t="n"/>
    </row>
    <row r="741221">
      <c r="J741221" s="129" t="n"/>
    </row>
    <row r="741244">
      <c r="J741244" s="129" t="n"/>
    </row>
    <row r="741245">
      <c r="J741245" s="129" t="n"/>
    </row>
    <row r="741246">
      <c r="J741246" s="129" t="n"/>
    </row>
    <row r="741247">
      <c r="J741247" s="129" t="n"/>
    </row>
    <row r="741259">
      <c r="J741259" s="129" t="n"/>
    </row>
    <row r="741260">
      <c r="J741260" s="129" t="n"/>
    </row>
    <row r="741261">
      <c r="J741261" s="129" t="n"/>
    </row>
    <row r="741262">
      <c r="J741262" s="129" t="n"/>
    </row>
    <row r="741267">
      <c r="J741267" s="129" t="n"/>
    </row>
    <row r="741268">
      <c r="J741268" s="129" t="n"/>
    </row>
    <row r="741269">
      <c r="J741269" s="129" t="n"/>
    </row>
    <row r="741270">
      <c r="J741270" s="129" t="n"/>
    </row>
    <row r="741271">
      <c r="J741271" s="129" t="n"/>
    </row>
    <row r="741272">
      <c r="J741272" s="129" t="n"/>
    </row>
    <row r="741273">
      <c r="J741273" s="129" t="n"/>
    </row>
    <row r="741287">
      <c r="J741287" s="129" t="n"/>
    </row>
    <row r="741290">
      <c r="J741290" s="129" t="n"/>
    </row>
    <row r="741291">
      <c r="J741291" s="129" t="n"/>
    </row>
    <row r="741292">
      <c r="J741292" s="129" t="n"/>
    </row>
    <row r="741301">
      <c r="J741301" s="129" t="n"/>
    </row>
    <row r="741304">
      <c r="J741304" s="129" t="n"/>
    </row>
    <row r="741309">
      <c r="J741309" s="129" t="n"/>
    </row>
    <row r="741311">
      <c r="J741311" s="129" t="n"/>
    </row>
    <row r="741312">
      <c r="J741312" s="129" t="n"/>
    </row>
    <row r="741313">
      <c r="J741313" s="129" t="n"/>
    </row>
    <row r="741314">
      <c r="J741314" s="129" t="n"/>
    </row>
    <row r="741315">
      <c r="J741315" s="129" t="n"/>
    </row>
    <row r="741316">
      <c r="J741316" s="129" t="n"/>
    </row>
    <row r="741318">
      <c r="J741318" s="129" t="n"/>
    </row>
    <row r="741322">
      <c r="J741322" s="129" t="n"/>
    </row>
    <row r="741324">
      <c r="J741324" s="129" t="n"/>
    </row>
    <row r="741325">
      <c r="J741325" s="129" t="n"/>
    </row>
    <row r="741327">
      <c r="J741327" s="129" t="n"/>
    </row>
    <row r="741329">
      <c r="J741329" s="129" t="n"/>
    </row>
    <row r="741330">
      <c r="J741330" s="129" t="n"/>
    </row>
    <row r="741331">
      <c r="J741331" s="129" t="n"/>
    </row>
    <row r="741333">
      <c r="J741333" s="129" t="n"/>
    </row>
    <row r="741334">
      <c r="J741334" s="129" t="n"/>
    </row>
    <row r="741335">
      <c r="J741335" s="129" t="n"/>
    </row>
    <row r="741336">
      <c r="J741336" s="129" t="n"/>
    </row>
    <row r="741337">
      <c r="J741337" s="129" t="n"/>
    </row>
    <row r="741338">
      <c r="J741338" s="129" t="n"/>
    </row>
    <row r="741339">
      <c r="J741339" s="129" t="n"/>
    </row>
    <row r="741340">
      <c r="J741340" s="129" t="n"/>
    </row>
    <row r="741341">
      <c r="J741341" s="129" t="n"/>
    </row>
    <row r="741342">
      <c r="J741342" s="129" t="n"/>
    </row>
    <row r="741343">
      <c r="J741343" s="129" t="n"/>
    </row>
    <row r="741344">
      <c r="J741344" s="129" t="n"/>
    </row>
    <row r="741345">
      <c r="J741345" s="129" t="n"/>
    </row>
    <row r="741346">
      <c r="J741346" s="129" t="n"/>
    </row>
    <row r="741347">
      <c r="J741347" s="129" t="n"/>
    </row>
    <row r="741348">
      <c r="J741348" s="129" t="n"/>
    </row>
    <row r="741349">
      <c r="J741349" s="129" t="n"/>
    </row>
    <row r="741350">
      <c r="J741350" s="129" t="n"/>
    </row>
    <row r="741351">
      <c r="J741351" s="129" t="n"/>
    </row>
    <row r="741352">
      <c r="J741352" s="129" t="n"/>
    </row>
    <row r="741353">
      <c r="J741353" s="129" t="n"/>
    </row>
    <row r="741354">
      <c r="J741354" s="129" t="n"/>
    </row>
    <row r="741355">
      <c r="J741355" s="129" t="n"/>
    </row>
    <row r="741356">
      <c r="J741356" s="129" t="n"/>
    </row>
    <row r="741357">
      <c r="J741357" s="129" t="n"/>
    </row>
    <row r="741358">
      <c r="J741358" s="129" t="n"/>
    </row>
    <row r="741359">
      <c r="J741359" s="129" t="n"/>
    </row>
    <row r="741360">
      <c r="J741360" s="129" t="n"/>
    </row>
    <row r="741361">
      <c r="J741361" s="129" t="n"/>
    </row>
    <row r="741362">
      <c r="J741362" s="129" t="n"/>
    </row>
    <row r="741363">
      <c r="J741363" s="129" t="n"/>
    </row>
    <row r="741364">
      <c r="J741364" s="129" t="n"/>
    </row>
    <row r="741365">
      <c r="J741365" s="129" t="n"/>
    </row>
    <row r="741366">
      <c r="J741366" s="129" t="n"/>
    </row>
    <row r="741391">
      <c r="J741391" s="129" t="n"/>
    </row>
    <row r="741393">
      <c r="J741393" s="129" t="n"/>
    </row>
    <row r="741394">
      <c r="J741394" s="129" t="n"/>
    </row>
    <row r="741402">
      <c r="J741402" s="129" t="n"/>
    </row>
    <row r="741405">
      <c r="J741405" s="129" t="n"/>
    </row>
    <row r="741406">
      <c r="J741406" s="129" t="n"/>
    </row>
    <row r="741409">
      <c r="J741409" s="129" t="n"/>
    </row>
    <row r="741410">
      <c r="J741410" s="129" t="n"/>
    </row>
    <row r="741411">
      <c r="J741411" s="129" t="n"/>
    </row>
    <row r="741412">
      <c r="J741412" s="129" t="n"/>
    </row>
    <row r="741413">
      <c r="J741413" s="129" t="n"/>
    </row>
    <row r="741414">
      <c r="J741414" s="129" t="n"/>
    </row>
    <row r="741415">
      <c r="J741415" s="129" t="n"/>
    </row>
    <row r="741416">
      <c r="J741416" s="129" t="n"/>
    </row>
    <row r="741417">
      <c r="J741417" s="129" t="n"/>
    </row>
    <row r="741418">
      <c r="J741418" s="129" t="n"/>
    </row>
    <row r="741419">
      <c r="J741419" s="129" t="n"/>
    </row>
    <row r="741420">
      <c r="J741420" s="129" t="n"/>
    </row>
    <row r="741421">
      <c r="J741421" s="129" t="n"/>
    </row>
    <row r="741422">
      <c r="J741422" s="129" t="n"/>
    </row>
    <row r="741423">
      <c r="J741423" s="129" t="n"/>
    </row>
    <row r="741424">
      <c r="J741424" s="129" t="n"/>
    </row>
    <row r="741425">
      <c r="J741425" s="129" t="n"/>
    </row>
    <row r="741426">
      <c r="J741426" s="129" t="n"/>
    </row>
    <row r="741427">
      <c r="J741427" s="129" t="n"/>
    </row>
    <row r="741428">
      <c r="J741428" s="129" t="n"/>
    </row>
    <row r="741429">
      <c r="J741429" s="129" t="n"/>
    </row>
    <row r="741431">
      <c r="J741431" s="129" t="n"/>
    </row>
    <row r="741433">
      <c r="J741433" s="129" t="n"/>
    </row>
    <row r="741434">
      <c r="J741434" s="129" t="n"/>
    </row>
    <row r="741436">
      <c r="J741436" s="129" t="n"/>
    </row>
    <row r="741440">
      <c r="J741440" s="129" t="n"/>
    </row>
    <row r="741443">
      <c r="J741443" s="129" t="n"/>
    </row>
    <row r="741444">
      <c r="J741444" s="129" t="n"/>
    </row>
    <row r="741447">
      <c r="J741447" s="129" t="n"/>
    </row>
    <row r="741453">
      <c r="J741453" s="129" t="n"/>
    </row>
    <row r="741457">
      <c r="J741457" s="129" t="n"/>
    </row>
    <row r="741458">
      <c r="J741458" s="129" t="n"/>
    </row>
    <row r="741463">
      <c r="J741463" s="129" t="n"/>
    </row>
    <row r="741502">
      <c r="J741502" s="129" t="n"/>
    </row>
    <row r="741503">
      <c r="J741503" s="129" t="n"/>
    </row>
    <row r="741510">
      <c r="J741510" s="129" t="n"/>
    </row>
    <row r="741525">
      <c r="J741525" s="129" t="n"/>
    </row>
    <row r="741544">
      <c r="J741544" s="129" t="n"/>
    </row>
    <row r="741548">
      <c r="J741548" s="129" t="n"/>
    </row>
    <row r="741560">
      <c r="J741560" s="129" t="n"/>
    </row>
    <row r="741565">
      <c r="J741565" s="129" t="n"/>
    </row>
    <row r="741568">
      <c r="J741568" s="129" t="n"/>
    </row>
    <row r="741573">
      <c r="J741573" s="129" t="n"/>
    </row>
    <row r="741576">
      <c r="J741576" s="129" t="n"/>
    </row>
    <row r="741578">
      <c r="J741578" s="129" t="n"/>
    </row>
    <row r="741581">
      <c r="J741581" s="129" t="n"/>
    </row>
    <row r="741585">
      <c r="J741585" s="129" t="n"/>
    </row>
    <row r="741586">
      <c r="J741586" s="129" t="n"/>
    </row>
    <row r="741587">
      <c r="J741587" s="129" t="n"/>
    </row>
    <row r="741594">
      <c r="J741594" s="129" t="n"/>
    </row>
    <row r="741595">
      <c r="J741595" s="129" t="n"/>
    </row>
    <row r="741600">
      <c r="J741600" s="129" t="n"/>
    </row>
    <row r="741601">
      <c r="J741601" s="129" t="n"/>
    </row>
    <row r="741602">
      <c r="J741602" s="129" t="n"/>
    </row>
    <row r="741603">
      <c r="J741603" s="129" t="n"/>
    </row>
    <row r="741607">
      <c r="J741607" s="129" t="n"/>
    </row>
    <row r="741610">
      <c r="J741610" s="129" t="n"/>
    </row>
    <row r="741612">
      <c r="J741612" s="129" t="n"/>
    </row>
    <row r="741613">
      <c r="J741613" s="129" t="n"/>
    </row>
    <row r="741615">
      <c r="J741615" s="129" t="n"/>
    </row>
    <row r="741617">
      <c r="J741617" s="129" t="n"/>
    </row>
    <row r="741619">
      <c r="J741619" s="129" t="n"/>
    </row>
    <row r="741620">
      <c r="J741620" s="129" t="n"/>
    </row>
    <row r="741623">
      <c r="J741623" s="129" t="n"/>
    </row>
    <row r="741624">
      <c r="J741624" s="129" t="n"/>
    </row>
    <row r="741625">
      <c r="J741625" s="129" t="n"/>
    </row>
    <row r="741626">
      <c r="J741626" s="129" t="n"/>
    </row>
    <row r="741627">
      <c r="J741627" s="129" t="n"/>
    </row>
    <row r="741628">
      <c r="J741628" s="129" t="n"/>
    </row>
    <row r="741630">
      <c r="J741630" s="129" t="n"/>
    </row>
    <row r="741631">
      <c r="J741631" s="129" t="n"/>
    </row>
    <row r="741632">
      <c r="J741632" s="129" t="n"/>
    </row>
    <row r="741633">
      <c r="J741633" s="129" t="n"/>
    </row>
    <row r="741635">
      <c r="J741635" s="129" t="n"/>
    </row>
    <row r="741636">
      <c r="J741636" s="129" t="n"/>
    </row>
    <row r="741637">
      <c r="J741637" s="129" t="n"/>
    </row>
    <row r="741638">
      <c r="J741638" s="129" t="n"/>
    </row>
    <row r="741639">
      <c r="J741639" s="129" t="n"/>
    </row>
    <row r="741640">
      <c r="J741640" s="129" t="n"/>
    </row>
    <row r="741641">
      <c r="J741641" s="129" t="n"/>
    </row>
    <row r="741644">
      <c r="J741644" s="129" t="n"/>
    </row>
    <row r="741646">
      <c r="J741646" s="129" t="n"/>
    </row>
    <row r="741647">
      <c r="J741647" s="129" t="n"/>
    </row>
    <row r="741648">
      <c r="J741648" s="129" t="n"/>
    </row>
    <row r="741649">
      <c r="J741649" s="129" t="n"/>
    </row>
    <row r="741650">
      <c r="J741650" s="129" t="n"/>
    </row>
    <row r="741651">
      <c r="J741651" s="129" t="n"/>
    </row>
    <row r="741652">
      <c r="J741652" s="129" t="n"/>
    </row>
    <row r="741654">
      <c r="J741654" s="129" t="n"/>
    </row>
    <row r="741655">
      <c r="J741655" s="129" t="n"/>
    </row>
    <row r="741656">
      <c r="J741656" s="129" t="n"/>
    </row>
    <row r="741657">
      <c r="J741657" s="129" t="n"/>
    </row>
    <row r="741660">
      <c r="J741660" s="129" t="n"/>
    </row>
    <row r="741661">
      <c r="J741661" s="129" t="n"/>
    </row>
    <row r="741662">
      <c r="J741662" s="129" t="n"/>
    </row>
    <row r="741664">
      <c r="J741664" s="129" t="n"/>
    </row>
    <row r="741665">
      <c r="J741665" s="129" t="n"/>
    </row>
    <row r="741666">
      <c r="J741666" s="129" t="n"/>
    </row>
    <row r="741667">
      <c r="J741667" s="129" t="n"/>
    </row>
    <row r="741669">
      <c r="J741669" s="129" t="n"/>
    </row>
    <row r="741670">
      <c r="J741670" s="129" t="n"/>
    </row>
    <row r="741671">
      <c r="J741671" s="129" t="n"/>
    </row>
    <row r="741672">
      <c r="J741672" s="129" t="n"/>
    </row>
    <row r="741673">
      <c r="J741673" s="129" t="n"/>
    </row>
    <row r="741676">
      <c r="J741676" s="129" t="n"/>
    </row>
    <row r="741677">
      <c r="J741677" s="129" t="n"/>
    </row>
    <row r="741678">
      <c r="J741678" s="129" t="n"/>
    </row>
    <row r="741679">
      <c r="J741679" s="129" t="n"/>
    </row>
    <row r="741680">
      <c r="J741680" s="129" t="n"/>
    </row>
    <row r="741681">
      <c r="J741681" s="129" t="n"/>
    </row>
    <row r="741682">
      <c r="J741682" s="129" t="n"/>
    </row>
    <row r="741683">
      <c r="J741683" s="129" t="n"/>
    </row>
    <row r="741685">
      <c r="J741685" s="129" t="n"/>
    </row>
    <row r="741686">
      <c r="J741686" s="129" t="n"/>
    </row>
    <row r="741687">
      <c r="J741687" s="129" t="n"/>
    </row>
    <row r="741688">
      <c r="J741688" s="129" t="n"/>
    </row>
    <row r="741689">
      <c r="J741689" s="129" t="n"/>
    </row>
    <row r="741690">
      <c r="J741690" s="129" t="n"/>
    </row>
    <row r="741691">
      <c r="J741691" s="129" t="n"/>
    </row>
    <row r="741692">
      <c r="J741692" s="129" t="n"/>
    </row>
    <row r="741693">
      <c r="J741693" s="129" t="n"/>
    </row>
    <row r="741694">
      <c r="J741694" s="129" t="n"/>
    </row>
    <row r="741695">
      <c r="J741695" s="129" t="n"/>
    </row>
    <row r="741697">
      <c r="J741697" s="129" t="n"/>
    </row>
    <row r="741698">
      <c r="J741698" s="129" t="n"/>
    </row>
    <row r="741699">
      <c r="J741699" s="129" t="n"/>
    </row>
    <row r="741700">
      <c r="J741700" s="129" t="n"/>
    </row>
    <row r="741702">
      <c r="J741702" s="129" t="n"/>
    </row>
    <row r="741703">
      <c r="J741703" s="129" t="n"/>
    </row>
    <row r="741705">
      <c r="J741705" s="129" t="n"/>
    </row>
    <row r="741706">
      <c r="J741706" s="129" t="n"/>
    </row>
    <row r="741707">
      <c r="J741707" s="129" t="n"/>
    </row>
    <row r="741708">
      <c r="J741708" s="129" t="n"/>
    </row>
    <row r="741709">
      <c r="J741709" s="129" t="n"/>
    </row>
    <row r="741710">
      <c r="J741710" s="129" t="n"/>
    </row>
    <row r="741711">
      <c r="J741711" s="129" t="n"/>
    </row>
    <row r="741712">
      <c r="J741712" s="129" t="n"/>
    </row>
    <row r="741713">
      <c r="J741713" s="129" t="n"/>
    </row>
    <row r="741714">
      <c r="J741714" s="129" t="n"/>
    </row>
    <row r="741715">
      <c r="J741715" s="129" t="n"/>
    </row>
    <row r="741717">
      <c r="J741717" s="129" t="n"/>
    </row>
    <row r="741718">
      <c r="J741718" s="129" t="n"/>
    </row>
    <row r="741720">
      <c r="J741720" s="129" t="n"/>
    </row>
    <row r="741721">
      <c r="J741721" s="129" t="n"/>
    </row>
    <row r="741722">
      <c r="J741722" s="129" t="n"/>
    </row>
    <row r="741723">
      <c r="J741723" s="129" t="n"/>
    </row>
    <row r="741724">
      <c r="J741724" s="129" t="n"/>
    </row>
    <row r="741725">
      <c r="J741725" s="129" t="n"/>
    </row>
    <row r="741727">
      <c r="J741727" s="129" t="n"/>
    </row>
    <row r="741728">
      <c r="J741728" s="129" t="n"/>
    </row>
    <row r="741729">
      <c r="J741729" s="129" t="n"/>
    </row>
    <row r="741730">
      <c r="J741730" s="129" t="n"/>
    </row>
    <row r="741731">
      <c r="J741731" s="129" t="n"/>
    </row>
    <row r="741733">
      <c r="J741733" s="129" t="n"/>
    </row>
    <row r="741734">
      <c r="J741734" s="129" t="n"/>
    </row>
    <row r="741735">
      <c r="J741735" s="129" t="n"/>
    </row>
    <row r="741736">
      <c r="J741736" s="129" t="n"/>
    </row>
    <row r="741737">
      <c r="J741737" s="129" t="n"/>
    </row>
    <row r="741738">
      <c r="J741738" s="129" t="n"/>
    </row>
    <row r="741739">
      <c r="J741739" s="129" t="n"/>
    </row>
    <row r="741740">
      <c r="J741740" s="129" t="n"/>
    </row>
    <row r="741741">
      <c r="J741741" s="129" t="n"/>
    </row>
    <row r="741742">
      <c r="J741742" s="129" t="n"/>
    </row>
    <row r="741743">
      <c r="J741743" s="129" t="n"/>
    </row>
    <row r="741744">
      <c r="J741744" s="129" t="n"/>
    </row>
    <row r="741745">
      <c r="J741745" s="129" t="n"/>
    </row>
    <row r="741746">
      <c r="J741746" s="129" t="n"/>
    </row>
    <row r="741747">
      <c r="J741747" s="129" t="n"/>
    </row>
    <row r="741748">
      <c r="J741748" s="129" t="n"/>
    </row>
    <row r="741749">
      <c r="J741749" s="129" t="n"/>
    </row>
    <row r="741750">
      <c r="J741750" s="129" t="n"/>
    </row>
    <row r="741751">
      <c r="J741751" s="129" t="n"/>
    </row>
    <row r="741752">
      <c r="J741752" s="129" t="n"/>
    </row>
    <row r="741753">
      <c r="J741753" s="129" t="n"/>
    </row>
    <row r="741754">
      <c r="J741754" s="129" t="n"/>
    </row>
    <row r="741755">
      <c r="J741755" s="129" t="n"/>
    </row>
    <row r="741756">
      <c r="J741756" s="129" t="n"/>
    </row>
    <row r="741757">
      <c r="J741757" s="129" t="n"/>
    </row>
    <row r="741758">
      <c r="J741758" s="129" t="n"/>
    </row>
    <row r="741759">
      <c r="J741759" s="129" t="n"/>
    </row>
    <row r="741760">
      <c r="J741760" s="129" t="n"/>
    </row>
    <row r="741761">
      <c r="J741761" s="129" t="n"/>
    </row>
    <row r="741762">
      <c r="J741762" s="129" t="n"/>
    </row>
    <row r="741763">
      <c r="J741763" s="129" t="n"/>
    </row>
    <row r="741764">
      <c r="J741764" s="129" t="n"/>
    </row>
    <row r="741765">
      <c r="J741765" s="129" t="n"/>
    </row>
    <row r="741766">
      <c r="J741766" s="129" t="n"/>
    </row>
    <row r="741767">
      <c r="J741767" s="129" t="n"/>
    </row>
    <row r="741768">
      <c r="J741768" s="129" t="n"/>
    </row>
    <row r="741769">
      <c r="J741769" s="129" t="n"/>
    </row>
    <row r="741770">
      <c r="J741770" s="129" t="n"/>
    </row>
    <row r="741771">
      <c r="J741771" s="129" t="n"/>
    </row>
    <row r="741772">
      <c r="J741772" s="129" t="n"/>
    </row>
    <row r="741773">
      <c r="J741773" s="129" t="n"/>
    </row>
    <row r="741774">
      <c r="J741774" s="129" t="n"/>
    </row>
    <row r="741775">
      <c r="J741775" s="129" t="n"/>
    </row>
    <row r="741776">
      <c r="J741776" s="129" t="n"/>
    </row>
    <row r="741777">
      <c r="J741777" s="129" t="n"/>
    </row>
    <row r="741778">
      <c r="J741778" s="129" t="n"/>
    </row>
    <row r="741779">
      <c r="J741779" s="129" t="n"/>
    </row>
    <row r="741780">
      <c r="J741780" s="129" t="n"/>
    </row>
    <row r="741781">
      <c r="J741781" s="129" t="n"/>
    </row>
    <row r="741782">
      <c r="J741782" s="129" t="n"/>
    </row>
    <row r="741783">
      <c r="J741783" s="129" t="n"/>
    </row>
    <row r="741784">
      <c r="J741784" s="129" t="n"/>
    </row>
    <row r="741785">
      <c r="J741785" s="129" t="n"/>
    </row>
    <row r="741786">
      <c r="J741786" s="129" t="n"/>
    </row>
    <row r="741787">
      <c r="J741787" s="129" t="n"/>
    </row>
    <row r="741788">
      <c r="J741788" s="129" t="n"/>
    </row>
    <row r="741789">
      <c r="J741789" s="129" t="n"/>
    </row>
    <row r="741790">
      <c r="J741790" s="129" t="n"/>
    </row>
    <row r="741791">
      <c r="J741791" s="129" t="n"/>
    </row>
    <row r="741792">
      <c r="J741792" s="129" t="n"/>
    </row>
    <row r="741793">
      <c r="J741793" s="129" t="n"/>
    </row>
    <row r="741794">
      <c r="J741794" s="129" t="n"/>
    </row>
    <row r="741795">
      <c r="J741795" s="129" t="n"/>
    </row>
    <row r="741796">
      <c r="J741796" s="129" t="n"/>
    </row>
    <row r="741797">
      <c r="J741797" s="129" t="n"/>
    </row>
    <row r="741798">
      <c r="J741798" s="129" t="n"/>
    </row>
    <row r="741799">
      <c r="J741799" s="129" t="n"/>
    </row>
    <row r="741800">
      <c r="J741800" s="129" t="n"/>
    </row>
    <row r="741801">
      <c r="J741801" s="129" t="n"/>
    </row>
    <row r="741802">
      <c r="J741802" s="129" t="n"/>
    </row>
    <row r="741803">
      <c r="J741803" s="129" t="n"/>
    </row>
    <row r="741804">
      <c r="J741804" s="129" t="n"/>
    </row>
    <row r="741805">
      <c r="J741805" s="129" t="n"/>
    </row>
    <row r="741806">
      <c r="J741806" s="129" t="n"/>
    </row>
    <row r="741807">
      <c r="J741807" s="129" t="n"/>
    </row>
    <row r="741808">
      <c r="J741808" s="129" t="n"/>
    </row>
    <row r="741809">
      <c r="J741809" s="129" t="n"/>
    </row>
    <row r="741810">
      <c r="J741810" s="129" t="n"/>
    </row>
    <row r="741811">
      <c r="J741811" s="129" t="n"/>
    </row>
    <row r="741812">
      <c r="J741812" s="129" t="n"/>
    </row>
    <row r="741813">
      <c r="J741813" s="129" t="n"/>
    </row>
    <row r="741814">
      <c r="J741814" s="129" t="n"/>
    </row>
    <row r="741815">
      <c r="J741815" s="129" t="n"/>
    </row>
    <row r="741816">
      <c r="J741816" s="129" t="n"/>
    </row>
    <row r="741817">
      <c r="J741817" s="129" t="n"/>
    </row>
    <row r="741818">
      <c r="J741818" s="129" t="n"/>
    </row>
    <row r="741819">
      <c r="J741819" s="129" t="n"/>
    </row>
    <row r="741820">
      <c r="J741820" s="129" t="n"/>
    </row>
    <row r="741821">
      <c r="J741821" s="129" t="n"/>
    </row>
    <row r="741822">
      <c r="J741822" s="129" t="n"/>
    </row>
    <row r="741823">
      <c r="J741823" s="129" t="n"/>
    </row>
    <row r="741824">
      <c r="J741824" s="129" t="n"/>
    </row>
    <row r="741825">
      <c r="J741825" s="129" t="n"/>
    </row>
    <row r="741826">
      <c r="J741826" s="129" t="n"/>
    </row>
    <row r="741827">
      <c r="J741827" s="129" t="n"/>
    </row>
    <row r="741828">
      <c r="J741828" s="129" t="n"/>
    </row>
    <row r="741829">
      <c r="J741829" s="129" t="n"/>
    </row>
    <row r="741830">
      <c r="J741830" s="129" t="n"/>
    </row>
    <row r="741831">
      <c r="J741831" s="129" t="n"/>
    </row>
    <row r="741832">
      <c r="J741832" s="129" t="n"/>
    </row>
    <row r="741833">
      <c r="J741833" s="129" t="n"/>
    </row>
    <row r="741834">
      <c r="J741834" s="129" t="n"/>
    </row>
    <row r="741835">
      <c r="J741835" s="129" t="n"/>
    </row>
    <row r="741836">
      <c r="J741836" s="129" t="n"/>
    </row>
    <row r="741837">
      <c r="J741837" s="129" t="n"/>
    </row>
    <row r="741838">
      <c r="J741838" s="129" t="n"/>
    </row>
    <row r="741839">
      <c r="J741839" s="129" t="n"/>
    </row>
    <row r="741840">
      <c r="J741840" s="129" t="n"/>
    </row>
    <row r="741841">
      <c r="J741841" s="129" t="n"/>
    </row>
    <row r="741842">
      <c r="J741842" s="129" t="n"/>
    </row>
    <row r="741843">
      <c r="J741843" s="129" t="n"/>
    </row>
    <row r="741844">
      <c r="J741844" s="129" t="n"/>
    </row>
    <row r="741845">
      <c r="J741845" s="129" t="n"/>
    </row>
    <row r="741846">
      <c r="J741846" s="129" t="n"/>
    </row>
    <row r="741847">
      <c r="J741847" s="129" t="n"/>
    </row>
    <row r="741848">
      <c r="J741848" s="129" t="n"/>
    </row>
    <row r="741849">
      <c r="J741849" s="129" t="n"/>
    </row>
    <row r="741850">
      <c r="J741850" s="129" t="n"/>
    </row>
    <row r="741851">
      <c r="J741851" s="129" t="n"/>
    </row>
    <row r="741852">
      <c r="J741852" s="129" t="n"/>
    </row>
    <row r="741853">
      <c r="J741853" s="129" t="n"/>
    </row>
    <row r="741854">
      <c r="J741854" s="129" t="n"/>
    </row>
    <row r="741855">
      <c r="J741855" s="129" t="n"/>
    </row>
    <row r="741856">
      <c r="J741856" s="129" t="n"/>
    </row>
    <row r="741857">
      <c r="J741857" s="129" t="n"/>
    </row>
    <row r="741858">
      <c r="J741858" s="129" t="n"/>
    </row>
    <row r="741859">
      <c r="J741859" s="129" t="n"/>
    </row>
    <row r="741860">
      <c r="J741860" s="129" t="n"/>
    </row>
    <row r="741861">
      <c r="J741861" s="129" t="n"/>
    </row>
    <row r="741862">
      <c r="J741862" s="129" t="n"/>
    </row>
    <row r="741863">
      <c r="J741863" s="129" t="n"/>
    </row>
    <row r="741864">
      <c r="J741864" s="129" t="n"/>
    </row>
    <row r="741865">
      <c r="J741865" s="129" t="n"/>
    </row>
    <row r="741866">
      <c r="J741866" s="129" t="n"/>
    </row>
    <row r="741867">
      <c r="J741867" s="129" t="n"/>
    </row>
    <row r="741868">
      <c r="J741868" s="129" t="n"/>
    </row>
    <row r="741869">
      <c r="J741869" s="129" t="n"/>
    </row>
    <row r="741870">
      <c r="J741870" s="129" t="n"/>
    </row>
    <row r="741871">
      <c r="J741871" s="129" t="n"/>
    </row>
    <row r="741872">
      <c r="J741872" s="129" t="n"/>
    </row>
    <row r="741873">
      <c r="J741873" s="129" t="n"/>
    </row>
    <row r="741874">
      <c r="J741874" s="129" t="n"/>
    </row>
    <row r="741875">
      <c r="J741875" s="129" t="n"/>
    </row>
    <row r="741876">
      <c r="J741876" s="129" t="n"/>
    </row>
    <row r="741877">
      <c r="J741877" s="129" t="n"/>
    </row>
    <row r="741878">
      <c r="J741878" s="129" t="n"/>
    </row>
    <row r="741879">
      <c r="J741879" s="129" t="n"/>
    </row>
    <row r="741880">
      <c r="J741880" s="129" t="n"/>
    </row>
    <row r="741881">
      <c r="J741881" s="129" t="n"/>
    </row>
    <row r="741882">
      <c r="J741882" s="129" t="n"/>
    </row>
    <row r="741883">
      <c r="J741883" s="129" t="n"/>
    </row>
    <row r="741884">
      <c r="J741884" s="129" t="n"/>
    </row>
    <row r="741885">
      <c r="J741885" s="129" t="n"/>
    </row>
    <row r="741886">
      <c r="J741886" s="129" t="n"/>
    </row>
    <row r="741887">
      <c r="J741887" s="129" t="n"/>
    </row>
    <row r="741888">
      <c r="J741888" s="129" t="n"/>
    </row>
    <row r="741889">
      <c r="J741889" s="129" t="n"/>
    </row>
    <row r="741890">
      <c r="J741890" s="129" t="n"/>
    </row>
    <row r="741891">
      <c r="J741891" s="129" t="n"/>
    </row>
    <row r="741892">
      <c r="J741892" s="129" t="n"/>
    </row>
    <row r="741893">
      <c r="J741893" s="129" t="n"/>
    </row>
    <row r="741894">
      <c r="J741894" s="129" t="n"/>
    </row>
    <row r="741895">
      <c r="J741895" s="129" t="n"/>
    </row>
    <row r="741896">
      <c r="J741896" s="129" t="n"/>
    </row>
    <row r="741897">
      <c r="J741897" s="129" t="n"/>
    </row>
    <row r="741898">
      <c r="J741898" s="129" t="n"/>
    </row>
    <row r="741899">
      <c r="J741899" s="129" t="n"/>
    </row>
    <row r="741900">
      <c r="J741900" s="129" t="n"/>
    </row>
    <row r="741901">
      <c r="J741901" s="129" t="n"/>
    </row>
    <row r="741902">
      <c r="J741902" s="129" t="n"/>
    </row>
    <row r="741903">
      <c r="J741903" s="129" t="n"/>
    </row>
    <row r="741904">
      <c r="J741904" s="129" t="n"/>
    </row>
    <row r="741905">
      <c r="J741905" s="129" t="n"/>
    </row>
    <row r="741906">
      <c r="J741906" s="129" t="n"/>
    </row>
    <row r="741907">
      <c r="J741907" s="129" t="n"/>
    </row>
    <row r="741908">
      <c r="J741908" s="129" t="n"/>
    </row>
    <row r="741909">
      <c r="J741909" s="129" t="n"/>
    </row>
    <row r="741910">
      <c r="J741910" s="129" t="n"/>
    </row>
    <row r="741911">
      <c r="J741911" s="129" t="n"/>
    </row>
    <row r="741912">
      <c r="J741912" s="129" t="n"/>
    </row>
    <row r="741913">
      <c r="J741913" s="129" t="n"/>
    </row>
    <row r="741914">
      <c r="J741914" s="129" t="n"/>
    </row>
    <row r="741915">
      <c r="J741915" s="129" t="n"/>
    </row>
    <row r="741916">
      <c r="J741916" s="129" t="n"/>
    </row>
    <row r="741917">
      <c r="J741917" s="129" t="n"/>
    </row>
    <row r="741918">
      <c r="J741918" s="129" t="n"/>
    </row>
    <row r="741919">
      <c r="J741919" s="129" t="n"/>
    </row>
    <row r="741920">
      <c r="J741920" s="129" t="n"/>
    </row>
    <row r="741921">
      <c r="J741921" s="129" t="n"/>
    </row>
    <row r="741922">
      <c r="J741922" s="129" t="n"/>
    </row>
    <row r="741923">
      <c r="J741923" s="129" t="n"/>
    </row>
    <row r="741924">
      <c r="J741924" s="129" t="n"/>
    </row>
    <row r="741925">
      <c r="J741925" s="129" t="n"/>
    </row>
    <row r="741926">
      <c r="J741926" s="129" t="n"/>
    </row>
    <row r="741927">
      <c r="J741927" s="129" t="n"/>
    </row>
    <row r="741928">
      <c r="J741928" s="129" t="n"/>
    </row>
    <row r="741929">
      <c r="J741929" s="129" t="n"/>
    </row>
    <row r="741930">
      <c r="J741930" s="129" t="n"/>
    </row>
    <row r="741931">
      <c r="J741931" s="129" t="n"/>
    </row>
    <row r="741932">
      <c r="J741932" s="129" t="n"/>
    </row>
    <row r="741933">
      <c r="J741933" s="129" t="n"/>
    </row>
    <row r="741934">
      <c r="J741934" s="129" t="n"/>
    </row>
    <row r="741935">
      <c r="J741935" s="129" t="n"/>
    </row>
    <row r="741936">
      <c r="J741936" s="129" t="n"/>
    </row>
    <row r="741937">
      <c r="J741937" s="129" t="n"/>
    </row>
    <row r="741938">
      <c r="J741938" s="129" t="n"/>
    </row>
    <row r="741939">
      <c r="J741939" s="129" t="n"/>
    </row>
    <row r="741940">
      <c r="J741940" s="129" t="n"/>
    </row>
    <row r="741941">
      <c r="J741941" s="129" t="n"/>
    </row>
    <row r="741942">
      <c r="J741942" s="129" t="n"/>
    </row>
    <row r="741943">
      <c r="J741943" s="129" t="n"/>
    </row>
    <row r="741944">
      <c r="J741944" s="129" t="n"/>
    </row>
    <row r="741945">
      <c r="J741945" s="129" t="n"/>
    </row>
    <row r="741946">
      <c r="J741946" s="129" t="n"/>
    </row>
    <row r="741947">
      <c r="J741947" s="129" t="n"/>
    </row>
    <row r="741948">
      <c r="J741948" s="129" t="n"/>
    </row>
    <row r="741949">
      <c r="J741949" s="129" t="n"/>
    </row>
    <row r="741950">
      <c r="J741950" s="129" t="n"/>
    </row>
    <row r="741951">
      <c r="J741951" s="129" t="n"/>
    </row>
    <row r="741952">
      <c r="J741952" s="129" t="n"/>
    </row>
    <row r="741953">
      <c r="J741953" s="129" t="n"/>
    </row>
    <row r="741954">
      <c r="J741954" s="129" t="n"/>
    </row>
    <row r="741955">
      <c r="J741955" s="129" t="n"/>
    </row>
    <row r="741956">
      <c r="J741956" s="129" t="n"/>
    </row>
    <row r="741957">
      <c r="J741957" s="129" t="n"/>
    </row>
    <row r="741958">
      <c r="J741958" s="129" t="n"/>
    </row>
    <row r="741959">
      <c r="J741959" s="129" t="n"/>
    </row>
    <row r="741960">
      <c r="J741960" s="129" t="n"/>
    </row>
    <row r="741961">
      <c r="J741961" s="129" t="n"/>
    </row>
    <row r="741962">
      <c r="J741962" s="129" t="n"/>
    </row>
    <row r="741963">
      <c r="J741963" s="129" t="n"/>
    </row>
    <row r="741964">
      <c r="J741964" s="129" t="n"/>
    </row>
    <row r="741965">
      <c r="J741965" s="129" t="n"/>
    </row>
    <row r="741966">
      <c r="J741966" s="129" t="n"/>
    </row>
    <row r="741967">
      <c r="J741967" s="129" t="n"/>
    </row>
    <row r="741968">
      <c r="J741968" s="129" t="n"/>
    </row>
    <row r="741969">
      <c r="J741969" s="129" t="n"/>
    </row>
    <row r="741970">
      <c r="J741970" s="129" t="n"/>
    </row>
    <row r="741971">
      <c r="J741971" s="129" t="n"/>
    </row>
    <row r="741972">
      <c r="J741972" s="129" t="n"/>
    </row>
    <row r="741973">
      <c r="J741973" s="129" t="n"/>
    </row>
    <row r="741974">
      <c r="J741974" s="129" t="n"/>
    </row>
    <row r="741975">
      <c r="J741975" s="129" t="n"/>
    </row>
    <row r="741976">
      <c r="J741976" s="129" t="n"/>
    </row>
    <row r="741977">
      <c r="J741977" s="129" t="n"/>
    </row>
    <row r="741978">
      <c r="J741978" s="129" t="n"/>
    </row>
    <row r="741979">
      <c r="J741979" s="129" t="n"/>
    </row>
    <row r="741980">
      <c r="J741980" s="129" t="n"/>
    </row>
    <row r="741981">
      <c r="J741981" s="129" t="n"/>
    </row>
    <row r="741982">
      <c r="J741982" s="129" t="n"/>
    </row>
    <row r="741983">
      <c r="J741983" s="129" t="n"/>
    </row>
    <row r="741984">
      <c r="J741984" s="129" t="n"/>
    </row>
    <row r="741985">
      <c r="J741985" s="129" t="n"/>
    </row>
    <row r="741986">
      <c r="J741986" s="129" t="n"/>
    </row>
    <row r="741987">
      <c r="J741987" s="129" t="n"/>
    </row>
    <row r="741988">
      <c r="J741988" s="129" t="n"/>
    </row>
    <row r="741989">
      <c r="J741989" s="129" t="n"/>
    </row>
    <row r="741990">
      <c r="J741990" s="129" t="n"/>
    </row>
    <row r="741991">
      <c r="J741991" s="129" t="n"/>
    </row>
    <row r="741992">
      <c r="J741992" s="129" t="n"/>
    </row>
    <row r="741993">
      <c r="J741993" s="129" t="n"/>
    </row>
    <row r="741994">
      <c r="J741994" s="129" t="n"/>
    </row>
    <row r="741995">
      <c r="J741995" s="129" t="n"/>
    </row>
    <row r="741996">
      <c r="J741996" s="129" t="n"/>
    </row>
    <row r="741997">
      <c r="J741997" s="129" t="n"/>
    </row>
    <row r="741998">
      <c r="J741998" s="129" t="n"/>
    </row>
    <row r="741999">
      <c r="J741999" s="129" t="n"/>
    </row>
    <row r="742000">
      <c r="J742000" s="129" t="n"/>
    </row>
    <row r="742001">
      <c r="J742001" s="129" t="n"/>
    </row>
    <row r="742002">
      <c r="J742002" s="129" t="n"/>
    </row>
    <row r="742003">
      <c r="J742003" s="129" t="n"/>
    </row>
    <row r="742004">
      <c r="J742004" s="129" t="n"/>
    </row>
    <row r="742005">
      <c r="J742005" s="129" t="n"/>
    </row>
    <row r="742006">
      <c r="J742006" s="129" t="n"/>
    </row>
    <row r="742007">
      <c r="J742007" s="129" t="n"/>
    </row>
    <row r="742008">
      <c r="J742008" s="129" t="n"/>
    </row>
    <row r="742009">
      <c r="J742009" s="129" t="n"/>
    </row>
    <row r="742010">
      <c r="J742010" s="129" t="n"/>
    </row>
    <row r="742011">
      <c r="J742011" s="129" t="n"/>
    </row>
    <row r="742012">
      <c r="J742012" s="129" t="n"/>
    </row>
    <row r="742013">
      <c r="J742013" s="129" t="n"/>
    </row>
    <row r="742014">
      <c r="J742014" s="129" t="n"/>
    </row>
    <row r="742015">
      <c r="J742015" s="129" t="n"/>
    </row>
    <row r="742016">
      <c r="J742016" s="129" t="n"/>
    </row>
    <row r="742017">
      <c r="J742017" s="129" t="n"/>
    </row>
    <row r="742018">
      <c r="J742018" s="129" t="n"/>
    </row>
    <row r="742019">
      <c r="J742019" s="129" t="n"/>
    </row>
    <row r="742020">
      <c r="J742020" s="129" t="n"/>
    </row>
    <row r="742021">
      <c r="J742021" s="129" t="n"/>
    </row>
    <row r="742022">
      <c r="J742022" s="129" t="n"/>
    </row>
    <row r="742023">
      <c r="J742023" s="129" t="n"/>
    </row>
    <row r="742024">
      <c r="J742024" s="129" t="n"/>
    </row>
    <row r="742025">
      <c r="J742025" s="129" t="n"/>
    </row>
    <row r="742026">
      <c r="J742026" s="129" t="n"/>
    </row>
    <row r="742027">
      <c r="J742027" s="129" t="n"/>
    </row>
    <row r="742028">
      <c r="J742028" s="129" t="n"/>
    </row>
    <row r="742029">
      <c r="J742029" s="129" t="n"/>
    </row>
    <row r="742030">
      <c r="J742030" s="129" t="n"/>
    </row>
    <row r="742031">
      <c r="J742031" s="129" t="n"/>
    </row>
    <row r="742032">
      <c r="J742032" s="129" t="n"/>
    </row>
    <row r="742033">
      <c r="J742033" s="129" t="n"/>
    </row>
    <row r="742034">
      <c r="J742034" s="129" t="n"/>
    </row>
    <row r="742035">
      <c r="J742035" s="129" t="n"/>
    </row>
    <row r="742036">
      <c r="J742036" s="129" t="n"/>
    </row>
    <row r="742037">
      <c r="J742037" s="129" t="n"/>
    </row>
    <row r="742038">
      <c r="J742038" s="129" t="n"/>
    </row>
    <row r="742039">
      <c r="J742039" s="129" t="n"/>
    </row>
    <row r="742040">
      <c r="J742040" s="129" t="n"/>
    </row>
    <row r="742041">
      <c r="J742041" s="129" t="n"/>
    </row>
    <row r="742042">
      <c r="J742042" s="129" t="n"/>
    </row>
    <row r="742043">
      <c r="J742043" s="129" t="n"/>
    </row>
    <row r="742044">
      <c r="J742044" s="129" t="n"/>
    </row>
    <row r="742045">
      <c r="J742045" s="129" t="n"/>
    </row>
    <row r="742046">
      <c r="J742046" s="129" t="n"/>
    </row>
    <row r="742047">
      <c r="J742047" s="129" t="n"/>
    </row>
    <row r="742048">
      <c r="J742048" s="129" t="n"/>
    </row>
    <row r="742049">
      <c r="J742049" s="129" t="n"/>
    </row>
    <row r="742050">
      <c r="J742050" s="129" t="n"/>
    </row>
    <row r="742051">
      <c r="J742051" s="129" t="n"/>
    </row>
    <row r="742052">
      <c r="J742052" s="129" t="n"/>
    </row>
    <row r="742053">
      <c r="J742053" s="129" t="n"/>
    </row>
    <row r="742054">
      <c r="J742054" s="129" t="n"/>
    </row>
    <row r="742055">
      <c r="J742055" s="129" t="n"/>
    </row>
    <row r="742056">
      <c r="J742056" s="129" t="n"/>
    </row>
    <row r="742057">
      <c r="J742057" s="129" t="n"/>
    </row>
    <row r="742058">
      <c r="J742058" s="129" t="n"/>
    </row>
    <row r="742059">
      <c r="J742059" s="129" t="n"/>
    </row>
    <row r="742060">
      <c r="J742060" s="129" t="n"/>
    </row>
    <row r="742061">
      <c r="J742061" s="129" t="n"/>
    </row>
    <row r="742062">
      <c r="J742062" s="129" t="n"/>
    </row>
    <row r="742063">
      <c r="J742063" s="129" t="n"/>
    </row>
    <row r="742064">
      <c r="J742064" s="129" t="n"/>
    </row>
    <row r="742065">
      <c r="J742065" s="129" t="n"/>
    </row>
    <row r="742066">
      <c r="J742066" s="129" t="n"/>
    </row>
    <row r="742067">
      <c r="J742067" s="129" t="n"/>
    </row>
    <row r="742068">
      <c r="J742068" s="129" t="n"/>
    </row>
    <row r="742069">
      <c r="J742069" s="129" t="n"/>
    </row>
    <row r="742070">
      <c r="J742070" s="129" t="n"/>
    </row>
    <row r="742071">
      <c r="J742071" s="129" t="n"/>
    </row>
    <row r="742072">
      <c r="J742072" s="129" t="n"/>
    </row>
    <row r="742073">
      <c r="J742073" s="129" t="n"/>
    </row>
    <row r="742074">
      <c r="J742074" s="129" t="n"/>
    </row>
    <row r="742075">
      <c r="J742075" s="129" t="n"/>
    </row>
    <row r="742076">
      <c r="J742076" s="129" t="n"/>
    </row>
    <row r="742077">
      <c r="J742077" s="129" t="n"/>
    </row>
    <row r="742078">
      <c r="J742078" s="129" t="n"/>
    </row>
    <row r="742079">
      <c r="J742079" s="129" t="n"/>
    </row>
    <row r="742080">
      <c r="J742080" s="129" t="n"/>
    </row>
    <row r="742081">
      <c r="J742081" s="129" t="n"/>
    </row>
    <row r="742082">
      <c r="J742082" s="129" t="n"/>
    </row>
    <row r="742083">
      <c r="J742083" s="129" t="n"/>
    </row>
    <row r="742084">
      <c r="J742084" s="129" t="n"/>
    </row>
    <row r="742085">
      <c r="J742085" s="129" t="n"/>
    </row>
    <row r="742086">
      <c r="J742086" s="129" t="n"/>
    </row>
    <row r="742087">
      <c r="J742087" s="129" t="n"/>
    </row>
    <row r="742088">
      <c r="J742088" s="129" t="n"/>
    </row>
    <row r="742089">
      <c r="J742089" s="129" t="n"/>
    </row>
    <row r="742090">
      <c r="J742090" s="129" t="n"/>
    </row>
    <row r="742091">
      <c r="J742091" s="129" t="n"/>
    </row>
    <row r="742092">
      <c r="J742092" s="129" t="n"/>
    </row>
    <row r="742093">
      <c r="J742093" s="129" t="n"/>
    </row>
    <row r="742094">
      <c r="J742094" s="129" t="n"/>
    </row>
    <row r="742095">
      <c r="J742095" s="129" t="n"/>
    </row>
    <row r="742096">
      <c r="J742096" s="129" t="n"/>
    </row>
    <row r="742097">
      <c r="J742097" s="129" t="n"/>
    </row>
    <row r="742098">
      <c r="J742098" s="129" t="n"/>
    </row>
    <row r="742099">
      <c r="J742099" s="129" t="n"/>
    </row>
    <row r="742100">
      <c r="J742100" s="129" t="n"/>
    </row>
    <row r="742101">
      <c r="J742101" s="129" t="n"/>
    </row>
    <row r="742102">
      <c r="J742102" s="129" t="n"/>
    </row>
    <row r="742103">
      <c r="J742103" s="129" t="n"/>
    </row>
    <row r="742104">
      <c r="J742104" s="129" t="n"/>
    </row>
    <row r="742105">
      <c r="J742105" s="129" t="n"/>
    </row>
    <row r="742106">
      <c r="J742106" s="129" t="n"/>
    </row>
    <row r="742107">
      <c r="J742107" s="129" t="n"/>
    </row>
    <row r="742108">
      <c r="J742108" s="129" t="n"/>
    </row>
    <row r="742109">
      <c r="J742109" s="129" t="n"/>
    </row>
    <row r="742110">
      <c r="J742110" s="129" t="n"/>
    </row>
    <row r="742111">
      <c r="J742111" s="129" t="n"/>
    </row>
    <row r="742112">
      <c r="J742112" s="129" t="n"/>
    </row>
    <row r="742113">
      <c r="J742113" s="129" t="n"/>
    </row>
    <row r="742114">
      <c r="J742114" s="129" t="n"/>
    </row>
    <row r="742115">
      <c r="J742115" s="129" t="n"/>
    </row>
    <row r="742116">
      <c r="J742116" s="129" t="n"/>
    </row>
    <row r="742117">
      <c r="J742117" s="129" t="n"/>
    </row>
    <row r="742118">
      <c r="J742118" s="129" t="n"/>
    </row>
    <row r="742119">
      <c r="J742119" s="129" t="n"/>
    </row>
    <row r="742120">
      <c r="J742120" s="129" t="n"/>
    </row>
    <row r="742121">
      <c r="J742121" s="129" t="n"/>
    </row>
    <row r="742122">
      <c r="J742122" s="129" t="n"/>
    </row>
    <row r="742123">
      <c r="J742123" s="129" t="n"/>
    </row>
    <row r="742124">
      <c r="J742124" s="129" t="n"/>
    </row>
    <row r="742125">
      <c r="J742125" s="129" t="n"/>
    </row>
    <row r="742126">
      <c r="J742126" s="129" t="n"/>
    </row>
    <row r="742127">
      <c r="J742127" s="129" t="n"/>
    </row>
    <row r="742128">
      <c r="J742128" s="129" t="n"/>
    </row>
    <row r="742129">
      <c r="J742129" s="129" t="n"/>
    </row>
    <row r="742130">
      <c r="J742130" s="129" t="n"/>
    </row>
    <row r="742131">
      <c r="J742131" s="129" t="n"/>
    </row>
    <row r="742132">
      <c r="J742132" s="129" t="n"/>
    </row>
    <row r="742133">
      <c r="J742133" s="129" t="n"/>
    </row>
    <row r="742134">
      <c r="J742134" s="129" t="n"/>
    </row>
    <row r="742135">
      <c r="J742135" s="129" t="n"/>
    </row>
    <row r="742136">
      <c r="J742136" s="129" t="n"/>
    </row>
    <row r="742137">
      <c r="J742137" s="129" t="n"/>
    </row>
    <row r="742138">
      <c r="J742138" s="129" t="n"/>
    </row>
    <row r="742139">
      <c r="J742139" s="129" t="n"/>
    </row>
    <row r="742140">
      <c r="J742140" s="129" t="n"/>
    </row>
    <row r="742141">
      <c r="J742141" s="129" t="n"/>
    </row>
    <row r="742142">
      <c r="J742142" s="129" t="n"/>
    </row>
    <row r="742143">
      <c r="J742143" s="129" t="n"/>
    </row>
    <row r="742144">
      <c r="J742144" s="129" t="n"/>
    </row>
    <row r="742145">
      <c r="J742145" s="129" t="n"/>
    </row>
    <row r="742146">
      <c r="J742146" s="129" t="n"/>
    </row>
    <row r="742147">
      <c r="J742147" s="129" t="n"/>
    </row>
    <row r="742148">
      <c r="J742148" s="129" t="n"/>
    </row>
    <row r="742149">
      <c r="J742149" s="129" t="n"/>
    </row>
    <row r="742150">
      <c r="J742150" s="129" t="n"/>
    </row>
    <row r="742151">
      <c r="J742151" s="129" t="n"/>
    </row>
    <row r="742152">
      <c r="J742152" s="129" t="n"/>
    </row>
    <row r="742153">
      <c r="J742153" s="129" t="n"/>
    </row>
    <row r="742154">
      <c r="J742154" s="129" t="n"/>
    </row>
    <row r="742155">
      <c r="J742155" s="129" t="n"/>
    </row>
    <row r="742156">
      <c r="J742156" s="129" t="n"/>
    </row>
    <row r="742157">
      <c r="J742157" s="129" t="n"/>
    </row>
    <row r="742158">
      <c r="J742158" s="129" t="n"/>
    </row>
    <row r="742159">
      <c r="J742159" s="129" t="n"/>
    </row>
    <row r="742160">
      <c r="J742160" s="129" t="n"/>
    </row>
    <row r="742161">
      <c r="J742161" s="129" t="n"/>
    </row>
    <row r="742162">
      <c r="J742162" s="129" t="n"/>
    </row>
    <row r="742163">
      <c r="J742163" s="129" t="n"/>
    </row>
    <row r="742164">
      <c r="J742164" s="129" t="n"/>
    </row>
    <row r="742165">
      <c r="J742165" s="129" t="n"/>
    </row>
    <row r="742166">
      <c r="J742166" s="129" t="n"/>
    </row>
    <row r="742167">
      <c r="J742167" s="129" t="n"/>
    </row>
    <row r="742168">
      <c r="J742168" s="129" t="n"/>
    </row>
    <row r="742169">
      <c r="J742169" s="129" t="n"/>
    </row>
    <row r="742170">
      <c r="J742170" s="129" t="n"/>
    </row>
    <row r="742171">
      <c r="J742171" s="129" t="n"/>
    </row>
    <row r="742172">
      <c r="J742172" s="129" t="n"/>
    </row>
    <row r="742173">
      <c r="J742173" s="129" t="n"/>
    </row>
    <row r="742174">
      <c r="J742174" s="129" t="n"/>
    </row>
    <row r="742175">
      <c r="J742175" s="129" t="n"/>
    </row>
    <row r="742176">
      <c r="J742176" s="129" t="n"/>
    </row>
    <row r="742177">
      <c r="J742177" s="129" t="n"/>
    </row>
    <row r="742178">
      <c r="J742178" s="129" t="n"/>
    </row>
    <row r="742179">
      <c r="J742179" s="129" t="n"/>
    </row>
    <row r="742180">
      <c r="J742180" s="129" t="n"/>
    </row>
    <row r="742181">
      <c r="J742181" s="129" t="n"/>
    </row>
    <row r="742182">
      <c r="J742182" s="129" t="n"/>
    </row>
    <row r="742183">
      <c r="J742183" s="129" t="n"/>
    </row>
    <row r="742184">
      <c r="J742184" s="129" t="n"/>
    </row>
    <row r="742185">
      <c r="J742185" s="129" t="n"/>
    </row>
    <row r="742186">
      <c r="J742186" s="129" t="n"/>
    </row>
    <row r="742187">
      <c r="J742187" s="129" t="n"/>
    </row>
    <row r="742188">
      <c r="J742188" s="129" t="n"/>
    </row>
    <row r="742189">
      <c r="J742189" s="129" t="n"/>
    </row>
    <row r="742190">
      <c r="J742190" s="129" t="n"/>
    </row>
    <row r="742191">
      <c r="J742191" s="129" t="n"/>
    </row>
    <row r="742192">
      <c r="J742192" s="129" t="n"/>
    </row>
    <row r="742193">
      <c r="J742193" s="129" t="n"/>
    </row>
    <row r="742194">
      <c r="J742194" s="129" t="n"/>
    </row>
    <row r="742195">
      <c r="J742195" s="129" t="n"/>
    </row>
    <row r="742196">
      <c r="J742196" s="129" t="n"/>
    </row>
    <row r="742197">
      <c r="J742197" s="129" t="n"/>
    </row>
    <row r="742198">
      <c r="J742198" s="129" t="n"/>
    </row>
    <row r="742199">
      <c r="J742199" s="129" t="n"/>
    </row>
    <row r="742200">
      <c r="J742200" s="129" t="n"/>
    </row>
    <row r="742201">
      <c r="J742201" s="129" t="n"/>
    </row>
    <row r="742202">
      <c r="J742202" s="129" t="n"/>
    </row>
    <row r="742203">
      <c r="J742203" s="129" t="n"/>
    </row>
    <row r="742204">
      <c r="J742204" s="129" t="n"/>
    </row>
    <row r="742205">
      <c r="J742205" s="129" t="n"/>
    </row>
    <row r="742206">
      <c r="J742206" s="129" t="n"/>
    </row>
    <row r="742207">
      <c r="J742207" s="129" t="n"/>
    </row>
    <row r="742208">
      <c r="J742208" s="129" t="n"/>
    </row>
    <row r="742209">
      <c r="J742209" s="129" t="n"/>
    </row>
    <row r="742236">
      <c r="J742236" s="129" t="n"/>
    </row>
    <row r="742256">
      <c r="J742256" s="129" t="n"/>
    </row>
    <row r="742277">
      <c r="J742277" s="129" t="n"/>
    </row>
    <row r="742298">
      <c r="J742298" s="129" t="n"/>
    </row>
    <row r="742325">
      <c r="J742325" s="129" t="n"/>
    </row>
    <row r="742345">
      <c r="J742345" s="129" t="n"/>
    </row>
    <row r="742371">
      <c r="J742371" s="129" t="n"/>
    </row>
    <row r="742397">
      <c r="J742397" s="129" t="n"/>
    </row>
    <row r="742400">
      <c r="J742400" s="129" t="n"/>
    </row>
    <row r="742401">
      <c r="J742401" s="129" t="n"/>
    </row>
    <row r="742402">
      <c r="J742402" s="129" t="n"/>
    </row>
    <row r="742404">
      <c r="J742404" s="129" t="n"/>
    </row>
    <row r="742405">
      <c r="J742405" s="129" t="n"/>
    </row>
    <row r="742406">
      <c r="J742406" s="129" t="n"/>
    </row>
    <row r="742407">
      <c r="J742407" s="129" t="n"/>
    </row>
    <row r="742408">
      <c r="J742408" s="129" t="n"/>
    </row>
    <row r="742409">
      <c r="J742409" s="129" t="n"/>
    </row>
    <row r="742410">
      <c r="J742410" s="129" t="n"/>
    </row>
    <row r="742411">
      <c r="J742411" s="129" t="n"/>
    </row>
    <row r="742412">
      <c r="J742412" s="129" t="n"/>
    </row>
    <row r="742413">
      <c r="J742413" s="129" t="n"/>
    </row>
    <row r="742414">
      <c r="J742414" s="129" t="n"/>
    </row>
    <row r="742415">
      <c r="J742415" s="129" t="n"/>
    </row>
    <row r="742416">
      <c r="J742416" s="129" t="n"/>
    </row>
    <row r="742417">
      <c r="J742417" s="129" t="n"/>
    </row>
    <row r="742418">
      <c r="J742418" s="129" t="n"/>
    </row>
    <row r="742419">
      <c r="J742419" s="129" t="n"/>
    </row>
    <row r="742423">
      <c r="J742423" s="129" t="n"/>
    </row>
    <row r="742426">
      <c r="J742426" s="129" t="n"/>
    </row>
    <row r="742428">
      <c r="J742428" s="129" t="n"/>
    </row>
    <row r="742443">
      <c r="J742443" s="129" t="n"/>
    </row>
    <row r="742455">
      <c r="J742455" s="129" t="n"/>
    </row>
    <row r="742456">
      <c r="J742456" s="129" t="n"/>
    </row>
    <row r="742468">
      <c r="J742468" s="129" t="n"/>
    </row>
    <row r="742472">
      <c r="J742472" s="129" t="n"/>
    </row>
    <row r="742473">
      <c r="J742473" s="129" t="n"/>
    </row>
    <row r="742476">
      <c r="J742476" s="129" t="n"/>
    </row>
    <row r="742478">
      <c r="J742478" s="129" t="n"/>
    </row>
    <row r="742479">
      <c r="J742479" s="129" t="n"/>
    </row>
    <row r="742480">
      <c r="J742480" s="129" t="n"/>
    </row>
    <row r="742481">
      <c r="J742481" s="129" t="n"/>
    </row>
    <row r="742482">
      <c r="J742482" s="129" t="n"/>
    </row>
    <row r="742483">
      <c r="J742483" s="129" t="n"/>
    </row>
    <row r="742484">
      <c r="J742484" s="129" t="n"/>
    </row>
    <row r="742486">
      <c r="J742486" s="129" t="n"/>
    </row>
    <row r="742490">
      <c r="J742490" s="129" t="n"/>
    </row>
    <row r="742491">
      <c r="J742491" s="129" t="n"/>
    </row>
    <row r="742493">
      <c r="J742493" s="129" t="n"/>
    </row>
    <row r="742494">
      <c r="J742494" s="129" t="n"/>
    </row>
    <row r="742495">
      <c r="J742495" s="129" t="n"/>
    </row>
    <row r="742497">
      <c r="J742497" s="129" t="n"/>
    </row>
    <row r="742498">
      <c r="J742498" s="129" t="n"/>
    </row>
    <row r="742502">
      <c r="J742502" s="129" t="n"/>
    </row>
    <row r="742503">
      <c r="J742503" s="129" t="n"/>
    </row>
    <row r="742504">
      <c r="J742504" s="129" t="n"/>
    </row>
    <row r="742506">
      <c r="J742506" s="129" t="n"/>
    </row>
    <row r="742507">
      <c r="J742507" s="129" t="n"/>
    </row>
    <row r="742508">
      <c r="J742508" s="129" t="n"/>
    </row>
    <row r="742509">
      <c r="J742509" s="129" t="n"/>
    </row>
    <row r="742511">
      <c r="J742511" s="129" t="n"/>
    </row>
    <row r="742513">
      <c r="J742513" s="129" t="n"/>
    </row>
    <row r="742514">
      <c r="J742514" s="129" t="n"/>
    </row>
    <row r="742518">
      <c r="J742518" s="129" t="n"/>
    </row>
    <row r="742519">
      <c r="J742519" s="129" t="n"/>
    </row>
    <row r="742521">
      <c r="J742521" s="129" t="n"/>
    </row>
    <row r="742524">
      <c r="J742524" s="129" t="n"/>
    </row>
    <row r="742525">
      <c r="J742525" s="129" t="n"/>
    </row>
    <row r="742526">
      <c r="J742526" s="129" t="n"/>
    </row>
    <row r="742529">
      <c r="J742529" s="129" t="n"/>
    </row>
    <row r="742530">
      <c r="J742530" s="129" t="n"/>
    </row>
    <row r="742531">
      <c r="J742531" s="129" t="n"/>
    </row>
    <row r="742532">
      <c r="J742532" s="129" t="n"/>
    </row>
    <row r="742536">
      <c r="J742536" s="129" t="n"/>
    </row>
    <row r="742537">
      <c r="J742537" s="129" t="n"/>
    </row>
    <row r="742538">
      <c r="J742538" s="129" t="n"/>
    </row>
    <row r="742539">
      <c r="J742539" s="129" t="n"/>
    </row>
    <row r="742540">
      <c r="J742540" s="129" t="n"/>
    </row>
    <row r="742541">
      <c r="J742541" s="129" t="n"/>
    </row>
    <row r="742542">
      <c r="J742542" s="129" t="n"/>
    </row>
    <row r="742543">
      <c r="J742543" s="129" t="n"/>
    </row>
    <row r="742544">
      <c r="J742544" s="129" t="n"/>
    </row>
    <row r="742545">
      <c r="J742545" s="129" t="n"/>
    </row>
    <row r="742546">
      <c r="J742546" s="129" t="n"/>
    </row>
    <row r="742547">
      <c r="J742547" s="129" t="n"/>
    </row>
    <row r="742548">
      <c r="J742548" s="129" t="n"/>
    </row>
    <row r="742549">
      <c r="J742549" s="129" t="n"/>
    </row>
    <row r="742550">
      <c r="J742550" s="129" t="n"/>
    </row>
    <row r="742551">
      <c r="J742551" s="129" t="n"/>
    </row>
    <row r="742552">
      <c r="J742552" s="129" t="n"/>
    </row>
    <row r="742553">
      <c r="J742553" s="129" t="n"/>
    </row>
    <row r="742554">
      <c r="J742554" s="129" t="n"/>
    </row>
    <row r="742555">
      <c r="J742555" s="129" t="n"/>
    </row>
    <row r="742556">
      <c r="J742556" s="129" t="n"/>
    </row>
    <row r="742557">
      <c r="J742557" s="129" t="n"/>
    </row>
    <row r="742558">
      <c r="J742558" s="129" t="n"/>
    </row>
    <row r="742559">
      <c r="J742559" s="129" t="n"/>
    </row>
    <row r="742560">
      <c r="J742560" s="129" t="n"/>
    </row>
    <row r="742561">
      <c r="J742561" s="129" t="n"/>
    </row>
    <row r="742562">
      <c r="J742562" s="129" t="n"/>
    </row>
    <row r="742563">
      <c r="J742563" s="129" t="n"/>
    </row>
    <row r="742564">
      <c r="J742564" s="129" t="n"/>
    </row>
    <row r="742565">
      <c r="J742565" s="129" t="n"/>
    </row>
    <row r="742566">
      <c r="J742566" s="129" t="n"/>
    </row>
    <row r="742567">
      <c r="J742567" s="129" t="n"/>
    </row>
    <row r="742568">
      <c r="J742568" s="129" t="n"/>
    </row>
    <row r="742569">
      <c r="J742569" s="129" t="n"/>
    </row>
    <row r="742570">
      <c r="J742570" s="129" t="n"/>
    </row>
    <row r="742571">
      <c r="J742571" s="129" t="n"/>
    </row>
    <row r="742572">
      <c r="J742572" s="129" t="n"/>
    </row>
    <row r="742573">
      <c r="J742573" s="129" t="n"/>
    </row>
    <row r="742574">
      <c r="J742574" s="129" t="n"/>
    </row>
    <row r="742579">
      <c r="J742579" s="129" t="n"/>
    </row>
    <row r="742580">
      <c r="J742580" s="129" t="n"/>
    </row>
    <row r="742581">
      <c r="J742581" s="129" t="n"/>
    </row>
    <row r="742582">
      <c r="J742582" s="129" t="n"/>
    </row>
    <row r="742583">
      <c r="J742583" s="129" t="n"/>
    </row>
    <row r="742584">
      <c r="J742584" s="129" t="n"/>
    </row>
    <row r="742585">
      <c r="J742585" s="129" t="n"/>
    </row>
    <row r="742586">
      <c r="J742586" s="129" t="n"/>
    </row>
    <row r="742587">
      <c r="J742587" s="129" t="n"/>
    </row>
    <row r="742588">
      <c r="J742588" s="129" t="n"/>
    </row>
    <row r="742589">
      <c r="J742589" s="129" t="n"/>
    </row>
    <row r="742592">
      <c r="J742592" s="129" t="n"/>
    </row>
    <row r="742593">
      <c r="J742593" s="129" t="n"/>
    </row>
    <row r="742594">
      <c r="J742594" s="129" t="n"/>
    </row>
    <row r="742595">
      <c r="J742595" s="129" t="n"/>
    </row>
    <row r="742596">
      <c r="J742596" s="129" t="n"/>
    </row>
    <row r="742597">
      <c r="J742597" s="129" t="n"/>
    </row>
    <row r="742598">
      <c r="J742598" s="129" t="n"/>
    </row>
    <row r="742599">
      <c r="J742599" s="129" t="n"/>
    </row>
    <row r="742600">
      <c r="J742600" s="129" t="n"/>
    </row>
    <row r="742601">
      <c r="J742601" s="129" t="n"/>
    </row>
    <row r="742602">
      <c r="J742602" s="129" t="n"/>
    </row>
    <row r="742603">
      <c r="J742603" s="129" t="n"/>
    </row>
    <row r="742604">
      <c r="J742604" s="129" t="n"/>
    </row>
    <row r="742605">
      <c r="J742605" s="129" t="n"/>
    </row>
    <row r="742606">
      <c r="J742606" s="129" t="n"/>
    </row>
    <row r="742607">
      <c r="J742607" s="129" t="n"/>
    </row>
    <row r="742608">
      <c r="J742608" s="129" t="n"/>
    </row>
    <row r="742609">
      <c r="J742609" s="129" t="n"/>
    </row>
    <row r="742610">
      <c r="J742610" s="129" t="n"/>
    </row>
    <row r="742611">
      <c r="J742611" s="129" t="n"/>
    </row>
    <row r="742612">
      <c r="J742612" s="129" t="n"/>
    </row>
    <row r="742613">
      <c r="J742613" s="129" t="n"/>
    </row>
    <row r="742614">
      <c r="J742614" s="129" t="n"/>
    </row>
    <row r="742615">
      <c r="J742615" s="129" t="n"/>
    </row>
    <row r="742616">
      <c r="J742616" s="129" t="n"/>
    </row>
    <row r="742617">
      <c r="J742617" s="129" t="n"/>
    </row>
    <row r="742618">
      <c r="J742618" s="129" t="n"/>
    </row>
    <row r="742619">
      <c r="J742619" s="129" t="n"/>
    </row>
    <row r="742620">
      <c r="J742620" s="129" t="n"/>
    </row>
    <row r="742621">
      <c r="J742621" s="129" t="n"/>
    </row>
    <row r="742622">
      <c r="J742622" s="129" t="n"/>
    </row>
    <row r="742623">
      <c r="J742623" s="129" t="n"/>
    </row>
    <row r="742624">
      <c r="J742624" s="129" t="n"/>
    </row>
    <row r="742625">
      <c r="J742625" s="129" t="n"/>
    </row>
    <row r="742626">
      <c r="J742626" s="129" t="n"/>
    </row>
    <row r="742627">
      <c r="J742627" s="129" t="n"/>
    </row>
    <row r="742628">
      <c r="J742628" s="129" t="n"/>
    </row>
    <row r="742629">
      <c r="J742629" s="129" t="n"/>
    </row>
    <row r="742630">
      <c r="J742630" s="129" t="n"/>
    </row>
    <row r="742631">
      <c r="J742631" s="129" t="n"/>
    </row>
    <row r="742632">
      <c r="J742632" s="129" t="n"/>
    </row>
    <row r="742633">
      <c r="J742633" s="129" t="n"/>
    </row>
    <row r="742634">
      <c r="J742634" s="129" t="n"/>
    </row>
    <row r="742635">
      <c r="J742635" s="129" t="n"/>
    </row>
    <row r="742636">
      <c r="J742636" s="129" t="n"/>
    </row>
    <row r="742637">
      <c r="J742637" s="129" t="n"/>
    </row>
    <row r="742638">
      <c r="J742638" s="129" t="n"/>
    </row>
    <row r="742639">
      <c r="J742639" s="129" t="n"/>
    </row>
    <row r="742640">
      <c r="J742640" s="129" t="n"/>
    </row>
    <row r="742641">
      <c r="J742641" s="129" t="n"/>
    </row>
    <row r="742642">
      <c r="J742642" s="129" t="n"/>
    </row>
    <row r="742643">
      <c r="J742643" s="129" t="n"/>
    </row>
    <row r="742648">
      <c r="J742648" s="129" t="n"/>
    </row>
    <row r="742649">
      <c r="J742649" s="129" t="n"/>
    </row>
    <row r="742650">
      <c r="J742650" s="129" t="n"/>
    </row>
    <row r="742651">
      <c r="J742651" s="129" t="n"/>
    </row>
    <row r="742654">
      <c r="J742654" s="129" t="n"/>
    </row>
    <row r="742655">
      <c r="J742655" s="129" t="n"/>
    </row>
    <row r="742656">
      <c r="J742656" s="129" t="n"/>
    </row>
    <row r="742657">
      <c r="J742657" s="129" t="n"/>
    </row>
    <row r="742658">
      <c r="J742658" s="129" t="n"/>
    </row>
    <row r="742659">
      <c r="J742659" s="129" t="n"/>
    </row>
    <row r="742660">
      <c r="J742660" s="129" t="n"/>
    </row>
    <row r="742661">
      <c r="J742661" s="129" t="n"/>
    </row>
    <row r="742662">
      <c r="J742662" s="129" t="n"/>
    </row>
    <row r="742663">
      <c r="J742663" s="129" t="n"/>
    </row>
    <row r="742664">
      <c r="J742664" s="129" t="n"/>
    </row>
    <row r="742665">
      <c r="J742665" s="129" t="n"/>
    </row>
    <row r="742666">
      <c r="J742666" s="129" t="n"/>
    </row>
    <row r="742667">
      <c r="J742667" s="129" t="n"/>
    </row>
    <row r="742668">
      <c r="J742668" s="129" t="n"/>
    </row>
    <row r="742669">
      <c r="J742669" s="129" t="n"/>
    </row>
    <row r="742670">
      <c r="J742670" s="129" t="n"/>
    </row>
    <row r="742671">
      <c r="J742671" s="129" t="n"/>
    </row>
    <row r="742672">
      <c r="J742672" s="129" t="n"/>
    </row>
    <row r="742673">
      <c r="J742673" s="129" t="n"/>
    </row>
    <row r="742674">
      <c r="J742674" s="129" t="n"/>
    </row>
    <row r="742675">
      <c r="J742675" s="129" t="n"/>
    </row>
    <row r="742676">
      <c r="J742676" s="129" t="n"/>
    </row>
    <row r="742677">
      <c r="J742677" s="129" t="n"/>
    </row>
    <row r="742678">
      <c r="J742678" s="129" t="n"/>
    </row>
    <row r="742679">
      <c r="J742679" s="129" t="n"/>
    </row>
    <row r="742680">
      <c r="J742680" s="129" t="n"/>
    </row>
    <row r="742681">
      <c r="J742681" s="129" t="n"/>
    </row>
    <row r="742682">
      <c r="J742682" s="129" t="n"/>
    </row>
    <row r="742683">
      <c r="J742683" s="129" t="n"/>
    </row>
    <row r="742684">
      <c r="J742684" s="129" t="n"/>
    </row>
    <row r="742685">
      <c r="J742685" s="129" t="n"/>
    </row>
    <row r="742686">
      <c r="J742686" s="129" t="n"/>
    </row>
    <row r="742687">
      <c r="J742687" s="129" t="n"/>
    </row>
    <row r="742688">
      <c r="J742688" s="129" t="n"/>
    </row>
    <row r="742689">
      <c r="J742689" s="129" t="n"/>
    </row>
    <row r="742690">
      <c r="J742690" s="129" t="n"/>
    </row>
    <row r="742691">
      <c r="J742691" s="129" t="n"/>
    </row>
    <row r="742692">
      <c r="J742692" s="129" t="n"/>
    </row>
    <row r="742693">
      <c r="J742693" s="129" t="n"/>
    </row>
    <row r="742694">
      <c r="J742694" s="129" t="n"/>
    </row>
    <row r="742695">
      <c r="J742695" s="129" t="n"/>
    </row>
    <row r="742697">
      <c r="J742697" s="129" t="n"/>
    </row>
    <row r="742699">
      <c r="J742699" s="129" t="n"/>
    </row>
    <row r="742702">
      <c r="J742702" s="129" t="n"/>
    </row>
    <row r="742704">
      <c r="J742704" s="129" t="n"/>
    </row>
    <row r="742705">
      <c r="J742705" s="129" t="n"/>
    </row>
    <row r="742712">
      <c r="J742712" s="129" t="n"/>
    </row>
    <row r="742713">
      <c r="J742713" s="129" t="n"/>
    </row>
    <row r="742717">
      <c r="J742717" s="129" t="n"/>
    </row>
    <row r="742721">
      <c r="J742721" s="129" t="n"/>
    </row>
    <row r="742723">
      <c r="J742723" s="129" t="n"/>
    </row>
    <row r="742727">
      <c r="J742727" s="129" t="n"/>
    </row>
    <row r="742734">
      <c r="J742734" s="129" t="n"/>
    </row>
    <row r="742737">
      <c r="J742737" s="129" t="n"/>
    </row>
    <row r="742741">
      <c r="J742741" s="129" t="n"/>
    </row>
    <row r="742743">
      <c r="J742743" s="129" t="n"/>
    </row>
    <row r="742745">
      <c r="J742745" s="129" t="n"/>
    </row>
    <row r="742748">
      <c r="J742748" s="129" t="n"/>
    </row>
    <row r="742749">
      <c r="J742749" s="129" t="n"/>
    </row>
    <row r="742752">
      <c r="J742752" s="129" t="n"/>
    </row>
    <row r="742754">
      <c r="J742754" s="129" t="n"/>
    </row>
    <row r="742756">
      <c r="J742756" s="129" t="n"/>
    </row>
    <row r="742758">
      <c r="J742758" s="129" t="n"/>
    </row>
    <row r="742759">
      <c r="J742759" s="129" t="n"/>
    </row>
    <row r="742760">
      <c r="J742760" s="129" t="n"/>
    </row>
    <row r="742761">
      <c r="J742761" s="129" t="n"/>
    </row>
    <row r="742764">
      <c r="J742764" s="129" t="n"/>
    </row>
    <row r="742765">
      <c r="J742765" s="129" t="n"/>
    </row>
    <row r="742768">
      <c r="J742768" s="129" t="n"/>
    </row>
    <row r="742769">
      <c r="J742769" s="129" t="n"/>
    </row>
    <row r="742770">
      <c r="J742770" s="129" t="n"/>
    </row>
    <row r="742773">
      <c r="J742773" s="129" t="n"/>
    </row>
    <row r="742774">
      <c r="J742774" s="129" t="n"/>
    </row>
    <row r="742776">
      <c r="J742776" s="129" t="n"/>
    </row>
    <row r="742777">
      <c r="J742777" s="129" t="n"/>
    </row>
    <row r="742779">
      <c r="J742779" s="129" t="n"/>
    </row>
    <row r="742780">
      <c r="J742780" s="129" t="n"/>
    </row>
    <row r="742781">
      <c r="J742781" s="129" t="n"/>
    </row>
    <row r="742784">
      <c r="J742784" s="129" t="n"/>
    </row>
    <row r="742785">
      <c r="J742785" s="129" t="n"/>
    </row>
    <row r="742786">
      <c r="J742786" s="129" t="n"/>
    </row>
    <row r="742789">
      <c r="J742789" s="129" t="n"/>
    </row>
    <row r="742790">
      <c r="J742790" s="129" t="n"/>
    </row>
    <row r="742791">
      <c r="J742791" s="129" t="n"/>
    </row>
    <row r="742793">
      <c r="J742793" s="129" t="n"/>
    </row>
    <row r="742794">
      <c r="J742794" s="129" t="n"/>
    </row>
    <row r="742796">
      <c r="J742796" s="129" t="n"/>
    </row>
    <row r="742797">
      <c r="J742797" s="129" t="n"/>
    </row>
    <row r="742798">
      <c r="J742798" s="129" t="n"/>
    </row>
    <row r="742799">
      <c r="J742799" s="129" t="n"/>
    </row>
    <row r="742800">
      <c r="J742800" s="129" t="n"/>
    </row>
    <row r="742802">
      <c r="J742802" s="129" t="n"/>
    </row>
    <row r="742803">
      <c r="J742803" s="129" t="n"/>
    </row>
    <row r="742804">
      <c r="J742804" s="129" t="n"/>
    </row>
    <row r="742805">
      <c r="J742805" s="129" t="n"/>
    </row>
    <row r="742806">
      <c r="J742806" s="129" t="n"/>
    </row>
    <row r="742807">
      <c r="J742807" s="129" t="n"/>
    </row>
    <row r="742809">
      <c r="J742809" s="129" t="n"/>
    </row>
    <row r="742810">
      <c r="J742810" s="129" t="n"/>
    </row>
    <row r="742811">
      <c r="J742811" s="129" t="n"/>
    </row>
    <row r="742812">
      <c r="J742812" s="129" t="n"/>
    </row>
    <row r="742813">
      <c r="J742813" s="129" t="n"/>
    </row>
    <row r="742814">
      <c r="J742814" s="129" t="n"/>
    </row>
    <row r="742815">
      <c r="J742815" s="129" t="n"/>
    </row>
    <row r="742816">
      <c r="J742816" s="129" t="n"/>
    </row>
    <row r="742817">
      <c r="J742817" s="129" t="n"/>
    </row>
    <row r="742818">
      <c r="J742818" s="129" t="n"/>
    </row>
    <row r="742819">
      <c r="J742819" s="129" t="n"/>
    </row>
    <row r="742820">
      <c r="J742820" s="129" t="n"/>
    </row>
    <row r="742821">
      <c r="J742821" s="129" t="n"/>
    </row>
    <row r="742822">
      <c r="J742822" s="129" t="n"/>
    </row>
    <row r="742823">
      <c r="J742823" s="129" t="n"/>
    </row>
    <row r="742824">
      <c r="J742824" s="129" t="n"/>
    </row>
    <row r="742825">
      <c r="J742825" s="129" t="n"/>
    </row>
    <row r="742826">
      <c r="J742826" s="129" t="n"/>
    </row>
    <row r="742827">
      <c r="J742827" s="129" t="n"/>
    </row>
    <row r="742828">
      <c r="J742828" s="129" t="n"/>
    </row>
    <row r="742829">
      <c r="J742829" s="129" t="n"/>
    </row>
    <row r="742830">
      <c r="J742830" s="129" t="n"/>
    </row>
    <row r="742831">
      <c r="J742831" s="129" t="n"/>
    </row>
    <row r="742832">
      <c r="J742832" s="129" t="n"/>
    </row>
    <row r="742833">
      <c r="J742833" s="129" t="n"/>
    </row>
    <row r="742834">
      <c r="J742834" s="129" t="n"/>
    </row>
    <row r="742835">
      <c r="J742835" s="129" t="n"/>
    </row>
    <row r="742836">
      <c r="J742836" s="129" t="n"/>
    </row>
    <row r="742837">
      <c r="J742837" s="129" t="n"/>
    </row>
    <row r="742838">
      <c r="J742838" s="129" t="n"/>
    </row>
    <row r="742839">
      <c r="J742839" s="129" t="n"/>
    </row>
    <row r="742840">
      <c r="J742840" s="129" t="n"/>
    </row>
    <row r="742841">
      <c r="J742841" s="129" t="n"/>
    </row>
    <row r="742842">
      <c r="J742842" s="129" t="n"/>
    </row>
    <row r="742843">
      <c r="J742843" s="129" t="n"/>
    </row>
    <row r="742844">
      <c r="J742844" s="129" t="n"/>
    </row>
    <row r="742845">
      <c r="J742845" s="129" t="n"/>
    </row>
    <row r="742846">
      <c r="J742846" s="129" t="n"/>
    </row>
    <row r="742847">
      <c r="J742847" s="129" t="n"/>
    </row>
    <row r="742848">
      <c r="J742848" s="129" t="n"/>
    </row>
    <row r="742849">
      <c r="J742849" s="129" t="n"/>
    </row>
    <row r="742850">
      <c r="J742850" s="129" t="n"/>
    </row>
    <row r="742851">
      <c r="J742851" s="129" t="n"/>
    </row>
    <row r="742852">
      <c r="J742852" s="129" t="n"/>
    </row>
    <row r="742853">
      <c r="J742853" s="129" t="n"/>
    </row>
    <row r="742854">
      <c r="J742854" s="129" t="n"/>
    </row>
    <row r="742855">
      <c r="J742855" s="129" t="n"/>
    </row>
    <row r="742856">
      <c r="J742856" s="129" t="n"/>
    </row>
    <row r="742857">
      <c r="J742857" s="129" t="n"/>
    </row>
    <row r="742858">
      <c r="J742858" s="129" t="n"/>
    </row>
    <row r="742859">
      <c r="J742859" s="129" t="n"/>
    </row>
    <row r="742860">
      <c r="J742860" s="129" t="n"/>
    </row>
    <row r="742861">
      <c r="J742861" s="129" t="n"/>
    </row>
    <row r="742862">
      <c r="J742862" s="129" t="n"/>
    </row>
    <row r="742863">
      <c r="J742863" s="129" t="n"/>
    </row>
    <row r="742864">
      <c r="J742864" s="129" t="n"/>
    </row>
    <row r="742865">
      <c r="J742865" s="129" t="n"/>
    </row>
    <row r="742866">
      <c r="J742866" s="129" t="n"/>
    </row>
    <row r="742867">
      <c r="J742867" s="129" t="n"/>
    </row>
    <row r="742868">
      <c r="J742868" s="129" t="n"/>
    </row>
    <row r="742869">
      <c r="J742869" s="129" t="n"/>
    </row>
    <row r="742870">
      <c r="J742870" s="129" t="n"/>
    </row>
    <row r="742871">
      <c r="J742871" s="129" t="n"/>
    </row>
    <row r="742872">
      <c r="J742872" s="129" t="n"/>
    </row>
    <row r="742873">
      <c r="J742873" s="129" t="n"/>
    </row>
    <row r="742874">
      <c r="J742874" s="129" t="n"/>
    </row>
    <row r="742875">
      <c r="J742875" s="129" t="n"/>
    </row>
    <row r="742876">
      <c r="J742876" s="129" t="n"/>
    </row>
    <row r="742877">
      <c r="J742877" s="129" t="n"/>
    </row>
    <row r="742878">
      <c r="J742878" s="129" t="n"/>
    </row>
    <row r="742879">
      <c r="J742879" s="129" t="n"/>
    </row>
    <row r="742880">
      <c r="J742880" s="129" t="n"/>
    </row>
    <row r="742881">
      <c r="J742881" s="129" t="n"/>
    </row>
    <row r="742882">
      <c r="J742882" s="129" t="n"/>
    </row>
    <row r="742883">
      <c r="J742883" s="129" t="n"/>
    </row>
    <row r="742884">
      <c r="J742884" s="129" t="n"/>
    </row>
    <row r="742885">
      <c r="J742885" s="129" t="n"/>
    </row>
    <row r="742886">
      <c r="J742886" s="129" t="n"/>
    </row>
    <row r="742887">
      <c r="J742887" s="129" t="n"/>
    </row>
    <row r="742888">
      <c r="J742888" s="129" t="n"/>
    </row>
    <row r="742889">
      <c r="J742889" s="129" t="n"/>
    </row>
    <row r="742890">
      <c r="J742890" s="129" t="n"/>
    </row>
    <row r="742891">
      <c r="J742891" s="129" t="n"/>
    </row>
    <row r="742892">
      <c r="J742892" s="129" t="n"/>
    </row>
    <row r="742893">
      <c r="J742893" s="129" t="n"/>
    </row>
    <row r="742894">
      <c r="J742894" s="129" t="n"/>
    </row>
    <row r="742895">
      <c r="J742895" s="129" t="n"/>
    </row>
    <row r="742896">
      <c r="J742896" s="129" t="n"/>
    </row>
    <row r="742897">
      <c r="J742897" s="129" t="n"/>
    </row>
    <row r="742898">
      <c r="J742898" s="129" t="n"/>
    </row>
    <row r="742899">
      <c r="J742899" s="129" t="n"/>
    </row>
    <row r="742900">
      <c r="J742900" s="129" t="n"/>
    </row>
    <row r="742901">
      <c r="J742901" s="129" t="n"/>
    </row>
    <row r="742902">
      <c r="J742902" s="129" t="n"/>
    </row>
    <row r="742903">
      <c r="J742903" s="129" t="n"/>
    </row>
    <row r="742904">
      <c r="J742904" s="129" t="n"/>
    </row>
    <row r="742905">
      <c r="J742905" s="129" t="n"/>
    </row>
    <row r="742906">
      <c r="J742906" s="129" t="n"/>
    </row>
    <row r="742907">
      <c r="J742907" s="129" t="n"/>
    </row>
    <row r="742908">
      <c r="J742908" s="129" t="n"/>
    </row>
    <row r="742909">
      <c r="J742909" s="129" t="n"/>
    </row>
    <row r="742910">
      <c r="J742910" s="129" t="n"/>
    </row>
    <row r="742911">
      <c r="J742911" s="129" t="n"/>
    </row>
    <row r="742912">
      <c r="J742912" s="129" t="n"/>
    </row>
    <row r="742913">
      <c r="J742913" s="129" t="n"/>
    </row>
    <row r="742914">
      <c r="J742914" s="129" t="n"/>
    </row>
    <row r="742915">
      <c r="J742915" s="129" t="n"/>
    </row>
    <row r="742916">
      <c r="J742916" s="129" t="n"/>
    </row>
    <row r="742917">
      <c r="J742917" s="129" t="n"/>
    </row>
    <row r="742918">
      <c r="J742918" s="129" t="n"/>
    </row>
    <row r="742919">
      <c r="J742919" s="129" t="n"/>
    </row>
    <row r="742920">
      <c r="J742920" s="129" t="n"/>
    </row>
    <row r="742921">
      <c r="J742921" s="129" t="n"/>
    </row>
    <row r="742922">
      <c r="J742922" s="129" t="n"/>
    </row>
    <row r="742923">
      <c r="J742923" s="129" t="n"/>
    </row>
    <row r="742924">
      <c r="J742924" s="129" t="n"/>
    </row>
    <row r="742925">
      <c r="J742925" s="129" t="n"/>
    </row>
    <row r="742926">
      <c r="J742926" s="129" t="n"/>
    </row>
    <row r="742927">
      <c r="J742927" s="129" t="n"/>
    </row>
    <row r="742928">
      <c r="J742928" s="129" t="n"/>
    </row>
    <row r="742929">
      <c r="J742929" s="129" t="n"/>
    </row>
    <row r="742930">
      <c r="J742930" s="129" t="n"/>
    </row>
    <row r="742931">
      <c r="J742931" s="129" t="n"/>
    </row>
    <row r="742932">
      <c r="J742932" s="129" t="n"/>
    </row>
    <row r="742933">
      <c r="J742933" s="129" t="n"/>
    </row>
    <row r="742934">
      <c r="J742934" s="129" t="n"/>
    </row>
    <row r="742935">
      <c r="J742935" s="129" t="n"/>
    </row>
    <row r="742936">
      <c r="J742936" s="129" t="n"/>
    </row>
    <row r="742937">
      <c r="J742937" s="129" t="n"/>
    </row>
    <row r="742938">
      <c r="J742938" s="129" t="n"/>
    </row>
    <row r="742939">
      <c r="J742939" s="129" t="n"/>
    </row>
    <row r="742940">
      <c r="J742940" s="129" t="n"/>
    </row>
    <row r="742941">
      <c r="J742941" s="129" t="n"/>
    </row>
    <row r="742942">
      <c r="J742942" s="129" t="n"/>
    </row>
    <row r="742943">
      <c r="J742943" s="129" t="n"/>
    </row>
    <row r="742944">
      <c r="J742944" s="129" t="n"/>
    </row>
    <row r="742945">
      <c r="J742945" s="129" t="n"/>
    </row>
    <row r="742946">
      <c r="J742946" s="129" t="n"/>
    </row>
    <row r="742947">
      <c r="J742947" s="129" t="n"/>
    </row>
    <row r="742948">
      <c r="J742948" s="129" t="n"/>
    </row>
    <row r="742949">
      <c r="J742949" s="129" t="n"/>
    </row>
    <row r="742950">
      <c r="J742950" s="129" t="n"/>
    </row>
    <row r="742951">
      <c r="J742951" s="129" t="n"/>
    </row>
    <row r="742952">
      <c r="J742952" s="129" t="n"/>
    </row>
    <row r="742953">
      <c r="J742953" s="129" t="n"/>
    </row>
    <row r="742954">
      <c r="J742954" s="129" t="n"/>
    </row>
    <row r="742955">
      <c r="J742955" s="129" t="n"/>
    </row>
    <row r="742956">
      <c r="J742956" s="129" t="n"/>
    </row>
    <row r="742957">
      <c r="J742957" s="129" t="n"/>
    </row>
    <row r="742958">
      <c r="J742958" s="129" t="n"/>
    </row>
    <row r="742959">
      <c r="J742959" s="129" t="n"/>
    </row>
    <row r="742960">
      <c r="J742960" s="129" t="n"/>
    </row>
    <row r="742961">
      <c r="J742961" s="129" t="n"/>
    </row>
    <row r="742962">
      <c r="J742962" s="129" t="n"/>
    </row>
    <row r="742963">
      <c r="J742963" s="129" t="n"/>
    </row>
    <row r="742964">
      <c r="J742964" s="129" t="n"/>
    </row>
    <row r="742965">
      <c r="J742965" s="129" t="n"/>
    </row>
    <row r="742966">
      <c r="J742966" s="129" t="n"/>
    </row>
    <row r="742967">
      <c r="J742967" s="129" t="n"/>
    </row>
    <row r="742968">
      <c r="J742968" s="129" t="n"/>
    </row>
    <row r="742969">
      <c r="J742969" s="129" t="n"/>
    </row>
    <row r="742970">
      <c r="J742970" s="129" t="n"/>
    </row>
    <row r="742971">
      <c r="J742971" s="129" t="n"/>
    </row>
    <row r="742972">
      <c r="J742972" s="129" t="n"/>
    </row>
    <row r="742973">
      <c r="J742973" s="129" t="n"/>
    </row>
    <row r="742974">
      <c r="J742974" s="129" t="n"/>
    </row>
    <row r="742975">
      <c r="J742975" s="129" t="n"/>
    </row>
    <row r="742976">
      <c r="J742976" s="129" t="n"/>
    </row>
    <row r="742977">
      <c r="J742977" s="129" t="n"/>
    </row>
    <row r="742978">
      <c r="J742978" s="129" t="n"/>
    </row>
    <row r="742979">
      <c r="J742979" s="129" t="n"/>
    </row>
    <row r="742980">
      <c r="J742980" s="129" t="n"/>
    </row>
    <row r="742981">
      <c r="J742981" s="129" t="n"/>
    </row>
    <row r="742982">
      <c r="J742982" s="129" t="n"/>
    </row>
    <row r="742983">
      <c r="J742983" s="129" t="n"/>
    </row>
    <row r="742984">
      <c r="J742984" s="129" t="n"/>
    </row>
    <row r="742985">
      <c r="J742985" s="129" t="n"/>
    </row>
    <row r="742986">
      <c r="J742986" s="129" t="n"/>
    </row>
    <row r="742987">
      <c r="J742987" s="129" t="n"/>
    </row>
    <row r="742988">
      <c r="J742988" s="129" t="n"/>
    </row>
    <row r="742989">
      <c r="J742989" s="129" t="n"/>
    </row>
    <row r="742990">
      <c r="J742990" s="129" t="n"/>
    </row>
    <row r="742991">
      <c r="J742991" s="129" t="n"/>
    </row>
    <row r="742992">
      <c r="J742992" s="129" t="n"/>
    </row>
    <row r="742993">
      <c r="J742993" s="129" t="n"/>
    </row>
    <row r="742994">
      <c r="J742994" s="129" t="n"/>
    </row>
    <row r="742995">
      <c r="J742995" s="129" t="n"/>
    </row>
    <row r="742996">
      <c r="J742996" s="129" t="n"/>
    </row>
    <row r="742997">
      <c r="J742997" s="129" t="n"/>
    </row>
    <row r="742998">
      <c r="J742998" s="129" t="n"/>
    </row>
    <row r="742999">
      <c r="J742999" s="129" t="n"/>
    </row>
    <row r="743000">
      <c r="J743000" s="129" t="n"/>
    </row>
    <row r="743001">
      <c r="J743001" s="129" t="n"/>
    </row>
    <row r="743002">
      <c r="J743002" s="129" t="n"/>
    </row>
    <row r="743003">
      <c r="J743003" s="129" t="n"/>
    </row>
    <row r="743004">
      <c r="J743004" s="129" t="n"/>
    </row>
    <row r="743005">
      <c r="J743005" s="129" t="n"/>
    </row>
    <row r="743006">
      <c r="J743006" s="129" t="n"/>
    </row>
    <row r="743007">
      <c r="J743007" s="129" t="n"/>
    </row>
    <row r="743008">
      <c r="J743008" s="129" t="n"/>
    </row>
    <row r="743009">
      <c r="J743009" s="129" t="n"/>
    </row>
    <row r="743010">
      <c r="J743010" s="129" t="n"/>
    </row>
    <row r="743011">
      <c r="J743011" s="129" t="n"/>
    </row>
    <row r="743012">
      <c r="J743012" s="129" t="n"/>
    </row>
    <row r="743013">
      <c r="J743013" s="129" t="n"/>
    </row>
    <row r="743014">
      <c r="J743014" s="129" t="n"/>
    </row>
    <row r="743015">
      <c r="J743015" s="129" t="n"/>
    </row>
    <row r="743016">
      <c r="J743016" s="129" t="n"/>
    </row>
    <row r="743017">
      <c r="J743017" s="129" t="n"/>
    </row>
    <row r="743018">
      <c r="J743018" s="129" t="n"/>
    </row>
    <row r="743019">
      <c r="J743019" s="129" t="n"/>
    </row>
    <row r="743020">
      <c r="J743020" s="129" t="n"/>
    </row>
    <row r="743021">
      <c r="J743021" s="129" t="n"/>
    </row>
    <row r="743022">
      <c r="J743022" s="129" t="n"/>
    </row>
    <row r="743023">
      <c r="J743023" s="129" t="n"/>
    </row>
    <row r="743024">
      <c r="J743024" s="129" t="n"/>
    </row>
    <row r="743025">
      <c r="J743025" s="129" t="n"/>
    </row>
    <row r="743026">
      <c r="J743026" s="129" t="n"/>
    </row>
    <row r="743027">
      <c r="J743027" s="129" t="n"/>
    </row>
    <row r="743028">
      <c r="J743028" s="129" t="n"/>
    </row>
    <row r="743029">
      <c r="J743029" s="129" t="n"/>
    </row>
    <row r="743030">
      <c r="J743030" s="129" t="n"/>
    </row>
    <row r="743031">
      <c r="J743031" s="129" t="n"/>
    </row>
    <row r="743032">
      <c r="J743032" s="129" t="n"/>
    </row>
    <row r="743033">
      <c r="J743033" s="129" t="n"/>
    </row>
    <row r="743034">
      <c r="J743034" s="129" t="n"/>
    </row>
    <row r="743035">
      <c r="J743035" s="129" t="n"/>
    </row>
    <row r="743036">
      <c r="J743036" s="129" t="n"/>
    </row>
    <row r="743037">
      <c r="J743037" s="129" t="n"/>
    </row>
    <row r="743038">
      <c r="J743038" s="129" t="n"/>
    </row>
    <row r="743039">
      <c r="J743039" s="129" t="n"/>
    </row>
    <row r="743040">
      <c r="J743040" s="129" t="n"/>
    </row>
    <row r="743041">
      <c r="J743041" s="129" t="n"/>
    </row>
    <row r="743042">
      <c r="J743042" s="129" t="n"/>
    </row>
    <row r="743043">
      <c r="J743043" s="129" t="n"/>
    </row>
    <row r="743044">
      <c r="J743044" s="129" t="n"/>
    </row>
    <row r="743045">
      <c r="J743045" s="129" t="n"/>
    </row>
    <row r="743046">
      <c r="J743046" s="129" t="n"/>
    </row>
    <row r="743047">
      <c r="J743047" s="129" t="n"/>
    </row>
    <row r="743048">
      <c r="J743048" s="129" t="n"/>
    </row>
    <row r="743049">
      <c r="J743049" s="129" t="n"/>
    </row>
    <row r="743050">
      <c r="J743050" s="129" t="n"/>
    </row>
    <row r="743051">
      <c r="J743051" s="129" t="n"/>
    </row>
    <row r="743052">
      <c r="J743052" s="129" t="n"/>
    </row>
    <row r="743053">
      <c r="J743053" s="129" t="n"/>
    </row>
    <row r="743054">
      <c r="J743054" s="129" t="n"/>
    </row>
    <row r="743055">
      <c r="J743055" s="129" t="n"/>
    </row>
    <row r="743056">
      <c r="J743056" s="129" t="n"/>
    </row>
    <row r="743057">
      <c r="J743057" s="129" t="n"/>
    </row>
    <row r="743058">
      <c r="J743058" s="129" t="n"/>
    </row>
    <row r="743059">
      <c r="J743059" s="129" t="n"/>
    </row>
    <row r="743060">
      <c r="J743060" s="129" t="n"/>
    </row>
    <row r="743061">
      <c r="J743061" s="129" t="n"/>
    </row>
    <row r="743062">
      <c r="J743062" s="129" t="n"/>
    </row>
    <row r="743063">
      <c r="J743063" s="129" t="n"/>
    </row>
    <row r="743064">
      <c r="J743064" s="129" t="n"/>
    </row>
    <row r="743065">
      <c r="J743065" s="129" t="n"/>
    </row>
    <row r="743066">
      <c r="J743066" s="129" t="n"/>
    </row>
    <row r="743067">
      <c r="J743067" s="129" t="n"/>
    </row>
    <row r="743068">
      <c r="J743068" s="129" t="n"/>
    </row>
    <row r="743069">
      <c r="J743069" s="129" t="n"/>
    </row>
    <row r="743070">
      <c r="J743070" s="129" t="n"/>
    </row>
    <row r="743071">
      <c r="J743071" s="129" t="n"/>
    </row>
    <row r="743072">
      <c r="J743072" s="129" t="n"/>
    </row>
    <row r="743073">
      <c r="J743073" s="129" t="n"/>
    </row>
    <row r="743074">
      <c r="J743074" s="129" t="n"/>
    </row>
    <row r="743075">
      <c r="J743075" s="129" t="n"/>
    </row>
    <row r="743076">
      <c r="J743076" s="129" t="n"/>
    </row>
    <row r="743077">
      <c r="J743077" s="129" t="n"/>
    </row>
    <row r="743078">
      <c r="J743078" s="129" t="n"/>
    </row>
    <row r="743079">
      <c r="J743079" s="129" t="n"/>
    </row>
    <row r="743080">
      <c r="J743080" s="129" t="n"/>
    </row>
    <row r="743081">
      <c r="J743081" s="129" t="n"/>
    </row>
    <row r="743082">
      <c r="J743082" s="129" t="n"/>
    </row>
    <row r="743083">
      <c r="J743083" s="129" t="n"/>
    </row>
    <row r="743084">
      <c r="J743084" s="129" t="n"/>
    </row>
    <row r="743085">
      <c r="J743085" s="129" t="n"/>
    </row>
    <row r="743086">
      <c r="J743086" s="129" t="n"/>
    </row>
    <row r="743087">
      <c r="J743087" s="129" t="n"/>
    </row>
    <row r="743088">
      <c r="J743088" s="129" t="n"/>
    </row>
    <row r="743089">
      <c r="J743089" s="129" t="n"/>
    </row>
    <row r="743090">
      <c r="J743090" s="129" t="n"/>
    </row>
    <row r="743091">
      <c r="J743091" s="129" t="n"/>
    </row>
    <row r="743092">
      <c r="J743092" s="129" t="n"/>
    </row>
    <row r="743093">
      <c r="J743093" s="129" t="n"/>
    </row>
    <row r="743094">
      <c r="J743094" s="129" t="n"/>
    </row>
    <row r="743095">
      <c r="J743095" s="129" t="n"/>
    </row>
    <row r="743096">
      <c r="J743096" s="129" t="n"/>
    </row>
    <row r="743097">
      <c r="J743097" s="129" t="n"/>
    </row>
    <row r="743098">
      <c r="J743098" s="129" t="n"/>
    </row>
    <row r="743099">
      <c r="J743099" s="129" t="n"/>
    </row>
    <row r="743100">
      <c r="J743100" s="129" t="n"/>
    </row>
    <row r="743101">
      <c r="J743101" s="129" t="n"/>
    </row>
    <row r="743102">
      <c r="J743102" s="129" t="n"/>
    </row>
    <row r="743103">
      <c r="J743103" s="129" t="n"/>
    </row>
    <row r="743104">
      <c r="J743104" s="129" t="n"/>
    </row>
    <row r="743105">
      <c r="J743105" s="129" t="n"/>
    </row>
    <row r="743106">
      <c r="J743106" s="129" t="n"/>
    </row>
    <row r="743107">
      <c r="J743107" s="129" t="n"/>
    </row>
    <row r="743108">
      <c r="J743108" s="129" t="n"/>
    </row>
    <row r="743109">
      <c r="J743109" s="129" t="n"/>
    </row>
    <row r="743110">
      <c r="J743110" s="129" t="n"/>
    </row>
    <row r="743111">
      <c r="J743111" s="129" t="n"/>
    </row>
    <row r="743112">
      <c r="J743112" s="129" t="n"/>
    </row>
    <row r="743113">
      <c r="J743113" s="129" t="n"/>
    </row>
    <row r="743114">
      <c r="J743114" s="129" t="n"/>
    </row>
    <row r="743115">
      <c r="J743115" s="129" t="n"/>
    </row>
    <row r="743116">
      <c r="J743116" s="129" t="n"/>
    </row>
    <row r="743117">
      <c r="J743117" s="129" t="n"/>
    </row>
    <row r="743118">
      <c r="J743118" s="129" t="n"/>
    </row>
    <row r="743119">
      <c r="J743119" s="129" t="n"/>
    </row>
    <row r="743120">
      <c r="J743120" s="129" t="n"/>
    </row>
    <row r="743121">
      <c r="J743121" s="129" t="n"/>
    </row>
    <row r="743122">
      <c r="J743122" s="129" t="n"/>
    </row>
    <row r="743123">
      <c r="J743123" s="129" t="n"/>
    </row>
    <row r="743124">
      <c r="J743124" s="129" t="n"/>
    </row>
    <row r="743125">
      <c r="J743125" s="129" t="n"/>
    </row>
    <row r="743126">
      <c r="J743126" s="129" t="n"/>
    </row>
    <row r="743127">
      <c r="J743127" s="129" t="n"/>
    </row>
    <row r="743128">
      <c r="J743128" s="129" t="n"/>
    </row>
    <row r="743129">
      <c r="J743129" s="129" t="n"/>
    </row>
    <row r="743130">
      <c r="J743130" s="129" t="n"/>
    </row>
    <row r="743131">
      <c r="J743131" s="129" t="n"/>
    </row>
    <row r="743132">
      <c r="J743132" s="129" t="n"/>
    </row>
    <row r="743133">
      <c r="J743133" s="129" t="n"/>
    </row>
    <row r="743134">
      <c r="J743134" s="129" t="n"/>
    </row>
    <row r="743135">
      <c r="J743135" s="129" t="n"/>
    </row>
    <row r="743136">
      <c r="J743136" s="129" t="n"/>
    </row>
    <row r="743137">
      <c r="J743137" s="129" t="n"/>
    </row>
    <row r="743138">
      <c r="J743138" s="129" t="n"/>
    </row>
    <row r="743139">
      <c r="J743139" s="129" t="n"/>
    </row>
    <row r="743140">
      <c r="J743140" s="129" t="n"/>
    </row>
    <row r="743141">
      <c r="J743141" s="129" t="n"/>
    </row>
    <row r="743142">
      <c r="J743142" s="129" t="n"/>
    </row>
    <row r="743143">
      <c r="J743143" s="129" t="n"/>
    </row>
    <row r="743144">
      <c r="J743144" s="129" t="n"/>
    </row>
    <row r="743145">
      <c r="J743145" s="129" t="n"/>
    </row>
    <row r="743146">
      <c r="J743146" s="129" t="n"/>
    </row>
    <row r="743147">
      <c r="J743147" s="129" t="n"/>
    </row>
    <row r="743148">
      <c r="J743148" s="129" t="n"/>
    </row>
    <row r="743149">
      <c r="J743149" s="129" t="n"/>
    </row>
    <row r="743150">
      <c r="J743150" s="129" t="n"/>
    </row>
    <row r="743151">
      <c r="J743151" s="129" t="n"/>
    </row>
    <row r="743152">
      <c r="J743152" s="129" t="n"/>
    </row>
    <row r="743153">
      <c r="J743153" s="129" t="n"/>
    </row>
    <row r="743154">
      <c r="J743154" s="129" t="n"/>
    </row>
    <row r="743155">
      <c r="J743155" s="129" t="n"/>
    </row>
    <row r="743156">
      <c r="J743156" s="129" t="n"/>
    </row>
    <row r="743157">
      <c r="J743157" s="129" t="n"/>
    </row>
    <row r="743158">
      <c r="J743158" s="129" t="n"/>
    </row>
    <row r="743159">
      <c r="J743159" s="129" t="n"/>
    </row>
    <row r="743160">
      <c r="J743160" s="129" t="n"/>
    </row>
    <row r="743161">
      <c r="J743161" s="129" t="n"/>
    </row>
    <row r="743162">
      <c r="J743162" s="129" t="n"/>
    </row>
    <row r="743163">
      <c r="J743163" s="129" t="n"/>
    </row>
    <row r="743164">
      <c r="J743164" s="129" t="n"/>
    </row>
    <row r="743165">
      <c r="J743165" s="129" t="n"/>
    </row>
    <row r="743166">
      <c r="J743166" s="129" t="n"/>
    </row>
    <row r="743167">
      <c r="J743167" s="129" t="n"/>
    </row>
    <row r="743168">
      <c r="J743168" s="129" t="n"/>
    </row>
    <row r="743169">
      <c r="J743169" s="129" t="n"/>
    </row>
    <row r="743170">
      <c r="J743170" s="129" t="n"/>
    </row>
    <row r="743171">
      <c r="J743171" s="129" t="n"/>
    </row>
    <row r="743172">
      <c r="J743172" s="129" t="n"/>
    </row>
    <row r="743173">
      <c r="J743173" s="129" t="n"/>
    </row>
    <row r="743174">
      <c r="J743174" s="129" t="n"/>
    </row>
    <row r="743175">
      <c r="J743175" s="129" t="n"/>
    </row>
    <row r="743176">
      <c r="J743176" s="129" t="n"/>
    </row>
    <row r="743177">
      <c r="J743177" s="129" t="n"/>
    </row>
    <row r="743178">
      <c r="J743178" s="129" t="n"/>
    </row>
    <row r="743179">
      <c r="J743179" s="129" t="n"/>
    </row>
    <row r="743180">
      <c r="J743180" s="129" t="n"/>
    </row>
    <row r="743181">
      <c r="J743181" s="129" t="n"/>
    </row>
    <row r="743182">
      <c r="J743182" s="129" t="n"/>
    </row>
    <row r="743183">
      <c r="J743183" s="129" t="n"/>
    </row>
    <row r="743184">
      <c r="J743184" s="129" t="n"/>
    </row>
    <row r="743185">
      <c r="J743185" s="129" t="n"/>
    </row>
    <row r="743186">
      <c r="J743186" s="129" t="n"/>
    </row>
    <row r="743187">
      <c r="J743187" s="129" t="n"/>
    </row>
    <row r="743188">
      <c r="J743188" s="129" t="n"/>
    </row>
    <row r="743189">
      <c r="J743189" s="129" t="n"/>
    </row>
    <row r="743190">
      <c r="J743190" s="129" t="n"/>
    </row>
    <row r="743191">
      <c r="J743191" s="129" t="n"/>
    </row>
    <row r="743192">
      <c r="J743192" s="129" t="n"/>
    </row>
    <row r="743193">
      <c r="J743193" s="129" t="n"/>
    </row>
    <row r="743194">
      <c r="J743194" s="129" t="n"/>
    </row>
    <row r="743195">
      <c r="J743195" s="129" t="n"/>
    </row>
    <row r="743196">
      <c r="J743196" s="129" t="n"/>
    </row>
    <row r="743197">
      <c r="J743197" s="129" t="n"/>
    </row>
    <row r="743198">
      <c r="J743198" s="129" t="n"/>
    </row>
    <row r="743199">
      <c r="J743199" s="129" t="n"/>
    </row>
    <row r="743200">
      <c r="J743200" s="129" t="n"/>
    </row>
    <row r="743201">
      <c r="J743201" s="129" t="n"/>
    </row>
    <row r="743202">
      <c r="J743202" s="129" t="n"/>
    </row>
    <row r="743203">
      <c r="J743203" s="129" t="n"/>
    </row>
    <row r="743204">
      <c r="J743204" s="129" t="n"/>
    </row>
    <row r="743205">
      <c r="J743205" s="129" t="n"/>
    </row>
    <row r="743206">
      <c r="J743206" s="129" t="n"/>
    </row>
    <row r="743207">
      <c r="J743207" s="129" t="n"/>
    </row>
    <row r="743208">
      <c r="J743208" s="129" t="n"/>
    </row>
    <row r="743209">
      <c r="J743209" s="129" t="n"/>
    </row>
    <row r="743210">
      <c r="J743210" s="129" t="n"/>
    </row>
    <row r="743211">
      <c r="J743211" s="129" t="n"/>
    </row>
    <row r="743212">
      <c r="J743212" s="129" t="n"/>
    </row>
    <row r="743213">
      <c r="J743213" s="129" t="n"/>
    </row>
    <row r="743214">
      <c r="J743214" s="129" t="n"/>
    </row>
    <row r="743215">
      <c r="J743215" s="129" t="n"/>
    </row>
    <row r="743216">
      <c r="J743216" s="129" t="n"/>
    </row>
    <row r="743217">
      <c r="J743217" s="129" t="n"/>
    </row>
    <row r="743218">
      <c r="J743218" s="129" t="n"/>
    </row>
    <row r="743219">
      <c r="J743219" s="129" t="n"/>
    </row>
    <row r="743220">
      <c r="J743220" s="129" t="n"/>
    </row>
    <row r="743221">
      <c r="J743221" s="129" t="n"/>
    </row>
    <row r="743222">
      <c r="J743222" s="129" t="n"/>
    </row>
    <row r="743223">
      <c r="J743223" s="129" t="n"/>
    </row>
    <row r="743224">
      <c r="J743224" s="129" t="n"/>
    </row>
    <row r="743225">
      <c r="J743225" s="129" t="n"/>
    </row>
    <row r="743226">
      <c r="J743226" s="129" t="n"/>
    </row>
    <row r="743227">
      <c r="J743227" s="129" t="n"/>
    </row>
    <row r="743228">
      <c r="J743228" s="129" t="n"/>
    </row>
    <row r="743229">
      <c r="J743229" s="129" t="n"/>
    </row>
    <row r="743230">
      <c r="J743230" s="129" t="n"/>
    </row>
    <row r="743231">
      <c r="J743231" s="129" t="n"/>
    </row>
    <row r="743232">
      <c r="J743232" s="129" t="n"/>
    </row>
    <row r="743233">
      <c r="J743233" s="129" t="n"/>
    </row>
    <row r="743234">
      <c r="J743234" s="129" t="n"/>
    </row>
    <row r="743235">
      <c r="J743235" s="129" t="n"/>
    </row>
    <row r="743236">
      <c r="J743236" s="129" t="n"/>
    </row>
    <row r="743237">
      <c r="J743237" s="129" t="n"/>
    </row>
    <row r="743238">
      <c r="J743238" s="129" t="n"/>
    </row>
    <row r="743239">
      <c r="J743239" s="129" t="n"/>
    </row>
    <row r="743240">
      <c r="J743240" s="129" t="n"/>
    </row>
    <row r="743241">
      <c r="J743241" s="129" t="n"/>
    </row>
    <row r="743242">
      <c r="J743242" s="129" t="n"/>
    </row>
    <row r="743243">
      <c r="J743243" s="129" t="n"/>
    </row>
    <row r="743244">
      <c r="J743244" s="129" t="n"/>
    </row>
    <row r="743245">
      <c r="J743245" s="129" t="n"/>
    </row>
    <row r="743246">
      <c r="J743246" s="129" t="n"/>
    </row>
    <row r="743247">
      <c r="J743247" s="129" t="n"/>
    </row>
    <row r="743248">
      <c r="J743248" s="129" t="n"/>
    </row>
    <row r="743249">
      <c r="J743249" s="129" t="n"/>
    </row>
    <row r="743250">
      <c r="J743250" s="129" t="n"/>
    </row>
    <row r="743251">
      <c r="J743251" s="129" t="n"/>
    </row>
    <row r="743252">
      <c r="J743252" s="129" t="n"/>
    </row>
    <row r="743253">
      <c r="J743253" s="129" t="n"/>
    </row>
    <row r="743254">
      <c r="J743254" s="129" t="n"/>
    </row>
    <row r="743255">
      <c r="J743255" s="129" t="n"/>
    </row>
    <row r="743256">
      <c r="J743256" s="129" t="n"/>
    </row>
    <row r="743257">
      <c r="J743257" s="129" t="n"/>
    </row>
    <row r="743258">
      <c r="J743258" s="129" t="n"/>
    </row>
    <row r="743259">
      <c r="J743259" s="129" t="n"/>
    </row>
    <row r="743260">
      <c r="J743260" s="129" t="n"/>
    </row>
    <row r="743261">
      <c r="J743261" s="129" t="n"/>
    </row>
    <row r="743262">
      <c r="J743262" s="129" t="n"/>
    </row>
    <row r="743263">
      <c r="J743263" s="129" t="n"/>
    </row>
    <row r="743264">
      <c r="J743264" s="129" t="n"/>
    </row>
    <row r="743265">
      <c r="J743265" s="129" t="n"/>
    </row>
    <row r="743266">
      <c r="J743266" s="129" t="n"/>
    </row>
    <row r="743267">
      <c r="J743267" s="129" t="n"/>
    </row>
    <row r="743268">
      <c r="J743268" s="129" t="n"/>
    </row>
    <row r="743269">
      <c r="J743269" s="129" t="n"/>
    </row>
    <row r="743270">
      <c r="J743270" s="129" t="n"/>
    </row>
    <row r="743271">
      <c r="J743271" s="129" t="n"/>
    </row>
    <row r="743272">
      <c r="J743272" s="129" t="n"/>
    </row>
    <row r="743273">
      <c r="J743273" s="129" t="n"/>
    </row>
    <row r="743274">
      <c r="J743274" s="129" t="n"/>
    </row>
    <row r="743275">
      <c r="J743275" s="129" t="n"/>
    </row>
    <row r="743276">
      <c r="J743276" s="129" t="n"/>
    </row>
    <row r="743277">
      <c r="J743277" s="129" t="n"/>
    </row>
    <row r="743278">
      <c r="J743278" s="129" t="n"/>
    </row>
    <row r="743279">
      <c r="J743279" s="129" t="n"/>
    </row>
    <row r="743280">
      <c r="J743280" s="129" t="n"/>
    </row>
    <row r="743281">
      <c r="J743281" s="129" t="n"/>
    </row>
    <row r="743282">
      <c r="J743282" s="129" t="n"/>
    </row>
    <row r="743283">
      <c r="J743283" s="129" t="n"/>
    </row>
    <row r="743284">
      <c r="J743284" s="129" t="n"/>
    </row>
    <row r="743285">
      <c r="J743285" s="129" t="n"/>
    </row>
    <row r="743286">
      <c r="J743286" s="129" t="n"/>
    </row>
    <row r="743287">
      <c r="J743287" s="129" t="n"/>
    </row>
    <row r="743288">
      <c r="J743288" s="129" t="n"/>
    </row>
    <row r="743289">
      <c r="J743289" s="129" t="n"/>
    </row>
    <row r="743290">
      <c r="J743290" s="129" t="n"/>
    </row>
    <row r="743291">
      <c r="J743291" s="129" t="n"/>
    </row>
    <row r="743292">
      <c r="J743292" s="129" t="n"/>
    </row>
    <row r="743293">
      <c r="J743293" s="129" t="n"/>
    </row>
    <row r="743294">
      <c r="J743294" s="129" t="n"/>
    </row>
    <row r="743295">
      <c r="J743295" s="129" t="n"/>
    </row>
    <row r="743296">
      <c r="J743296" s="129" t="n"/>
    </row>
    <row r="743297">
      <c r="J743297" s="129" t="n"/>
    </row>
    <row r="743298">
      <c r="J743298" s="129" t="n"/>
    </row>
    <row r="743299">
      <c r="J743299" s="129" t="n"/>
    </row>
    <row r="743300">
      <c r="J743300" s="129" t="n"/>
    </row>
    <row r="743301">
      <c r="J743301" s="129" t="n"/>
    </row>
    <row r="743302">
      <c r="J743302" s="129" t="n"/>
    </row>
    <row r="743303">
      <c r="J743303" s="129" t="n"/>
    </row>
    <row r="743304">
      <c r="J743304" s="129" t="n"/>
    </row>
    <row r="743305">
      <c r="J743305" s="129" t="n"/>
    </row>
    <row r="743306">
      <c r="J743306" s="129" t="n"/>
    </row>
    <row r="743307">
      <c r="J743307" s="129" t="n"/>
    </row>
    <row r="743308">
      <c r="J743308" s="129" t="n"/>
    </row>
    <row r="743309">
      <c r="J743309" s="129" t="n"/>
    </row>
    <row r="743310">
      <c r="J743310" s="129" t="n"/>
    </row>
    <row r="743311">
      <c r="J743311" s="129" t="n"/>
    </row>
    <row r="743312">
      <c r="J743312" s="129" t="n"/>
    </row>
    <row r="743313">
      <c r="J743313" s="129" t="n"/>
    </row>
    <row r="743314">
      <c r="J743314" s="129" t="n"/>
    </row>
    <row r="743315">
      <c r="J743315" s="129" t="n"/>
    </row>
    <row r="743316">
      <c r="J743316" s="129" t="n"/>
    </row>
    <row r="743317">
      <c r="J743317" s="129" t="n"/>
    </row>
    <row r="743318">
      <c r="J743318" s="129" t="n"/>
    </row>
    <row r="743319">
      <c r="J743319" s="129" t="n"/>
    </row>
    <row r="743320">
      <c r="J743320" s="129" t="n"/>
    </row>
    <row r="743321">
      <c r="J743321" s="129" t="n"/>
    </row>
    <row r="743322">
      <c r="J743322" s="129" t="n"/>
    </row>
    <row r="743323">
      <c r="J743323" s="129" t="n"/>
    </row>
    <row r="743324">
      <c r="J743324" s="129" t="n"/>
    </row>
    <row r="743325">
      <c r="J743325" s="129" t="n"/>
    </row>
    <row r="743326">
      <c r="J743326" s="129" t="n"/>
    </row>
    <row r="743327">
      <c r="J743327" s="129" t="n"/>
    </row>
    <row r="743328">
      <c r="J743328" s="129" t="n"/>
    </row>
    <row r="743329">
      <c r="J743329" s="129" t="n"/>
    </row>
    <row r="743330">
      <c r="J743330" s="129" t="n"/>
    </row>
    <row r="743331">
      <c r="J743331" s="129" t="n"/>
    </row>
    <row r="743332">
      <c r="J743332" s="129" t="n"/>
    </row>
    <row r="743333">
      <c r="J743333" s="129" t="n"/>
    </row>
    <row r="743334">
      <c r="J743334" s="129" t="n"/>
    </row>
    <row r="743335">
      <c r="J743335" s="129" t="n"/>
    </row>
    <row r="743336">
      <c r="J743336" s="129" t="n"/>
    </row>
    <row r="743337">
      <c r="J743337" s="129" t="n"/>
    </row>
    <row r="743338">
      <c r="J743338" s="129" t="n"/>
    </row>
    <row r="743339">
      <c r="J743339" s="129" t="n"/>
    </row>
    <row r="743340">
      <c r="J743340" s="129" t="n"/>
    </row>
    <row r="743341">
      <c r="J743341" s="129" t="n"/>
    </row>
    <row r="743342">
      <c r="J743342" s="129" t="n"/>
    </row>
    <row r="743343">
      <c r="J743343" s="129" t="n"/>
    </row>
    <row r="743344">
      <c r="J743344" s="129" t="n"/>
    </row>
    <row r="743345">
      <c r="J743345" s="129" t="n"/>
    </row>
    <row r="743346">
      <c r="J743346" s="129" t="n"/>
    </row>
    <row r="743347">
      <c r="J743347" s="129" t="n"/>
    </row>
    <row r="743348">
      <c r="J743348" s="129" t="n"/>
    </row>
    <row r="743349">
      <c r="J743349" s="129" t="n"/>
    </row>
    <row r="743350">
      <c r="J743350" s="129" t="n"/>
    </row>
    <row r="743351">
      <c r="J743351" s="129" t="n"/>
    </row>
    <row r="743352">
      <c r="J743352" s="129" t="n"/>
    </row>
    <row r="743353">
      <c r="J743353" s="129" t="n"/>
    </row>
    <row r="743354">
      <c r="J743354" s="129" t="n"/>
    </row>
    <row r="743355">
      <c r="J743355" s="129" t="n"/>
    </row>
    <row r="743382">
      <c r="J743382" s="129" t="n"/>
    </row>
    <row r="743409">
      <c r="J743409" s="129" t="n"/>
    </row>
    <row r="743415">
      <c r="J743415" s="129" t="n"/>
    </row>
    <row r="743489">
      <c r="J743489" s="129" t="n"/>
    </row>
    <row r="743548">
      <c r="J743548" s="129" t="n"/>
    </row>
    <row r="743550">
      <c r="J743550" s="129" t="n"/>
    </row>
    <row r="743552">
      <c r="J743552" s="129" t="n"/>
    </row>
    <row r="743559">
      <c r="J743559" s="129" t="n"/>
    </row>
    <row r="743569">
      <c r="J743569" s="129" t="n"/>
    </row>
    <row r="743572">
      <c r="J743572" s="129" t="n"/>
    </row>
    <row r="743577">
      <c r="J743577" s="129" t="n"/>
    </row>
    <row r="743582">
      <c r="J743582" s="129" t="n"/>
    </row>
    <row r="743583">
      <c r="J743583" s="129" t="n"/>
    </row>
    <row r="743586">
      <c r="J743586" s="129" t="n"/>
    </row>
    <row r="743588">
      <c r="J743588" s="129" t="n"/>
    </row>
    <row r="743589">
      <c r="J743589" s="129" t="n"/>
    </row>
    <row r="743590">
      <c r="J743590" s="129" t="n"/>
    </row>
    <row r="743591">
      <c r="J743591" s="129" t="n"/>
    </row>
    <row r="743592">
      <c r="J743592" s="129" t="n"/>
    </row>
    <row r="743593">
      <c r="J743593" s="129" t="n"/>
    </row>
    <row r="743595">
      <c r="J743595" s="129" t="n"/>
    </row>
    <row r="743596">
      <c r="J743596" s="129" t="n"/>
    </row>
    <row r="743597">
      <c r="J743597" s="129" t="n"/>
    </row>
    <row r="743598">
      <c r="J743598" s="129" t="n"/>
    </row>
    <row r="743599">
      <c r="J743599" s="129" t="n"/>
    </row>
    <row r="743600">
      <c r="J743600" s="129" t="n"/>
    </row>
    <row r="743601">
      <c r="J743601" s="129" t="n"/>
    </row>
    <row r="743602">
      <c r="J743602" s="129" t="n"/>
    </row>
    <row r="743603">
      <c r="J743603" s="129" t="n"/>
    </row>
    <row r="743604">
      <c r="J743604" s="129" t="n"/>
    </row>
    <row r="743605">
      <c r="J743605" s="129" t="n"/>
    </row>
    <row r="743606">
      <c r="J743606" s="129" t="n"/>
    </row>
    <row r="743607">
      <c r="J743607" s="129" t="n"/>
    </row>
    <row r="743608">
      <c r="J743608" s="129" t="n"/>
    </row>
    <row r="743609">
      <c r="J743609" s="129" t="n"/>
    </row>
    <row r="743610">
      <c r="J743610" s="129" t="n"/>
    </row>
    <row r="743611">
      <c r="J743611" s="129" t="n"/>
    </row>
    <row r="743612">
      <c r="J743612" s="129" t="n"/>
    </row>
    <row r="743613">
      <c r="J743613" s="129" t="n"/>
    </row>
    <row r="743614">
      <c r="J743614" s="129" t="n"/>
    </row>
    <row r="743615">
      <c r="J743615" s="129" t="n"/>
    </row>
    <row r="743634">
      <c r="J743634" s="129" t="n"/>
    </row>
    <row r="743642">
      <c r="J743642" s="129" t="n"/>
    </row>
    <row r="743645">
      <c r="J743645" s="129" t="n"/>
    </row>
    <row r="743648">
      <c r="J743648" s="129" t="n"/>
    </row>
    <row r="743654">
      <c r="J743654" s="129" t="n"/>
    </row>
    <row r="743660">
      <c r="J743660" s="129" t="n"/>
    </row>
    <row r="743662">
      <c r="J743662" s="129" t="n"/>
    </row>
    <row r="743663">
      <c r="J743663" s="129" t="n"/>
    </row>
    <row r="743665">
      <c r="J743665" s="129" t="n"/>
    </row>
    <row r="743668">
      <c r="J743668" s="129" t="n"/>
    </row>
    <row r="743670">
      <c r="J743670" s="129" t="n"/>
    </row>
    <row r="743674">
      <c r="J743674" s="129" t="n"/>
    </row>
    <row r="743676">
      <c r="J743676" s="129" t="n"/>
    </row>
    <row r="743680">
      <c r="J743680" s="129" t="n"/>
    </row>
    <row r="743685">
      <c r="J743685" s="129" t="n"/>
    </row>
    <row r="743698">
      <c r="J743698" s="129" t="n"/>
    </row>
    <row r="743701">
      <c r="J743701" s="129" t="n"/>
    </row>
    <row r="743714">
      <c r="J743714" s="129" t="n"/>
    </row>
    <row r="743718">
      <c r="J743718" s="129" t="n"/>
    </row>
    <row r="743724">
      <c r="J743724" s="129" t="n"/>
    </row>
    <row r="743729">
      <c r="J743729" s="129" t="n"/>
    </row>
    <row r="743736">
      <c r="J743736" s="129" t="n"/>
    </row>
    <row r="743742">
      <c r="J743742" s="129" t="n"/>
    </row>
    <row r="743743">
      <c r="J743743" s="129" t="n"/>
    </row>
    <row r="743746">
      <c r="J743746" s="129" t="n"/>
    </row>
    <row r="743753">
      <c r="J743753" s="129" t="n"/>
    </row>
    <row r="743761">
      <c r="J743761" s="129" t="n"/>
    </row>
    <row r="743762">
      <c r="J743762" s="129" t="n"/>
    </row>
    <row r="743767">
      <c r="J743767" s="129" t="n"/>
    </row>
    <row r="743772">
      <c r="J743772" s="129" t="n"/>
    </row>
    <row r="743775">
      <c r="J743775" s="129" t="n"/>
    </row>
    <row r="743777">
      <c r="J743777" s="129" t="n"/>
    </row>
    <row r="743778">
      <c r="J743778" s="129" t="n"/>
    </row>
    <row r="743781">
      <c r="J743781" s="129" t="n"/>
    </row>
    <row r="743783">
      <c r="J743783" s="129" t="n"/>
    </row>
    <row r="743784">
      <c r="J743784" s="129" t="n"/>
    </row>
    <row r="743785">
      <c r="J743785" s="129" t="n"/>
    </row>
    <row r="743786">
      <c r="J743786" s="129" t="n"/>
    </row>
    <row r="743787">
      <c r="J743787" s="129" t="n"/>
    </row>
    <row r="743790">
      <c r="J743790" s="129" t="n"/>
    </row>
    <row r="743793">
      <c r="J743793" s="129" t="n"/>
    </row>
    <row r="743794">
      <c r="J743794" s="129" t="n"/>
    </row>
    <row r="743795">
      <c r="J743795" s="129" t="n"/>
    </row>
    <row r="743796">
      <c r="J743796" s="129" t="n"/>
    </row>
    <row r="743797">
      <c r="J743797" s="129" t="n"/>
    </row>
    <row r="743801">
      <c r="J743801" s="129" t="n"/>
    </row>
    <row r="743802">
      <c r="J743802" s="129" t="n"/>
    </row>
    <row r="743805">
      <c r="J743805" s="129" t="n"/>
    </row>
    <row r="743806">
      <c r="J743806" s="129" t="n"/>
    </row>
    <row r="743807">
      <c r="J743807" s="129" t="n"/>
    </row>
    <row r="743808">
      <c r="J743808" s="129" t="n"/>
    </row>
    <row r="743809">
      <c r="J743809" s="129" t="n"/>
    </row>
    <row r="743810">
      <c r="J743810" s="129" t="n"/>
    </row>
    <row r="743812">
      <c r="J743812" s="129" t="n"/>
    </row>
    <row r="743813">
      <c r="J743813" s="129" t="n"/>
    </row>
    <row r="743815">
      <c r="J743815" s="129" t="n"/>
    </row>
    <row r="743816">
      <c r="J743816" s="129" t="n"/>
    </row>
    <row r="743817">
      <c r="J743817" s="129" t="n"/>
    </row>
    <row r="743818">
      <c r="J743818" s="129" t="n"/>
    </row>
    <row r="743820">
      <c r="J743820" s="129" t="n"/>
    </row>
    <row r="743821">
      <c r="J743821" s="129" t="n"/>
    </row>
    <row r="743823">
      <c r="J743823" s="129" t="n"/>
    </row>
    <row r="743824">
      <c r="J743824" s="129" t="n"/>
    </row>
    <row r="743825">
      <c r="J743825" s="129" t="n"/>
    </row>
    <row r="743826">
      <c r="J743826" s="129" t="n"/>
    </row>
    <row r="743827">
      <c r="J743827" s="129" t="n"/>
    </row>
    <row r="743828">
      <c r="J743828" s="129" t="n"/>
    </row>
    <row r="743830">
      <c r="J743830" s="129" t="n"/>
    </row>
    <row r="743831">
      <c r="J743831" s="129" t="n"/>
    </row>
    <row r="743832">
      <c r="J743832" s="129" t="n"/>
    </row>
    <row r="743833">
      <c r="J743833" s="129" t="n"/>
    </row>
    <row r="743834">
      <c r="J743834" s="129" t="n"/>
    </row>
    <row r="743837">
      <c r="J743837" s="129" t="n"/>
    </row>
    <row r="743838">
      <c r="J743838" s="129" t="n"/>
    </row>
    <row r="743839">
      <c r="J743839" s="129" t="n"/>
    </row>
    <row r="743840">
      <c r="J743840" s="129" t="n"/>
    </row>
    <row r="743841">
      <c r="J743841" s="129" t="n"/>
    </row>
    <row r="743843">
      <c r="J743843" s="129" t="n"/>
    </row>
    <row r="743844">
      <c r="J743844" s="129" t="n"/>
    </row>
    <row r="743845">
      <c r="J743845" s="129" t="n"/>
    </row>
    <row r="743846">
      <c r="J743846" s="129" t="n"/>
    </row>
    <row r="743847">
      <c r="J743847" s="129" t="n"/>
    </row>
    <row r="743848">
      <c r="J743848" s="129" t="n"/>
    </row>
    <row r="743850">
      <c r="J743850" s="129" t="n"/>
    </row>
    <row r="743851">
      <c r="J743851" s="129" t="n"/>
    </row>
    <row r="743852">
      <c r="J743852" s="129" t="n"/>
    </row>
    <row r="743853">
      <c r="J743853" s="129" t="n"/>
    </row>
    <row r="743855">
      <c r="J743855" s="129" t="n"/>
    </row>
    <row r="743856">
      <c r="J743856" s="129" t="n"/>
    </row>
    <row r="743857">
      <c r="J743857" s="129" t="n"/>
    </row>
    <row r="743858">
      <c r="J743858" s="129" t="n"/>
    </row>
    <row r="743859">
      <c r="J743859" s="129" t="n"/>
    </row>
    <row r="743860">
      <c r="J743860" s="129" t="n"/>
    </row>
    <row r="743861">
      <c r="J743861" s="129" t="n"/>
    </row>
    <row r="743862">
      <c r="J743862" s="129" t="n"/>
    </row>
    <row r="743863">
      <c r="J743863" s="129" t="n"/>
    </row>
    <row r="743864">
      <c r="J743864" s="129" t="n"/>
    </row>
    <row r="743865">
      <c r="J743865" s="129" t="n"/>
    </row>
    <row r="743867">
      <c r="J743867" s="129" t="n"/>
    </row>
    <row r="743868">
      <c r="J743868" s="129" t="n"/>
    </row>
    <row r="743869">
      <c r="J743869" s="129" t="n"/>
    </row>
    <row r="743870">
      <c r="J743870" s="129" t="n"/>
    </row>
    <row r="743871">
      <c r="J743871" s="129" t="n"/>
    </row>
    <row r="743872">
      <c r="J743872" s="129" t="n"/>
    </row>
    <row r="743873">
      <c r="J743873" s="129" t="n"/>
    </row>
    <row r="743874">
      <c r="J743874" s="129" t="n"/>
    </row>
    <row r="743875">
      <c r="J743875" s="129" t="n"/>
    </row>
    <row r="743876">
      <c r="J743876" s="129" t="n"/>
    </row>
    <row r="743877">
      <c r="J743877" s="129" t="n"/>
    </row>
    <row r="743878">
      <c r="J743878" s="129" t="n"/>
    </row>
    <row r="743880">
      <c r="J743880" s="129" t="n"/>
    </row>
    <row r="743881">
      <c r="J743881" s="129" t="n"/>
    </row>
    <row r="743882">
      <c r="J743882" s="129" t="n"/>
    </row>
    <row r="743883">
      <c r="J743883" s="129" t="n"/>
    </row>
    <row r="743884">
      <c r="J743884" s="129" t="n"/>
    </row>
    <row r="743885">
      <c r="J743885" s="129" t="n"/>
    </row>
    <row r="743886">
      <c r="J743886" s="129" t="n"/>
    </row>
    <row r="743887">
      <c r="J743887" s="129" t="n"/>
    </row>
    <row r="743888">
      <c r="J743888" s="129" t="n"/>
    </row>
    <row r="743889">
      <c r="J743889" s="129" t="n"/>
    </row>
    <row r="743890">
      <c r="J743890" s="129" t="n"/>
    </row>
    <row r="743891">
      <c r="J743891" s="129" t="n"/>
    </row>
    <row r="743892">
      <c r="J743892" s="129" t="n"/>
    </row>
    <row r="743893">
      <c r="J743893" s="129" t="n"/>
    </row>
    <row r="743894">
      <c r="J743894" s="129" t="n"/>
    </row>
    <row r="743895">
      <c r="J743895" s="129" t="n"/>
    </row>
    <row r="743896">
      <c r="J743896" s="129" t="n"/>
    </row>
    <row r="743897">
      <c r="J743897" s="129" t="n"/>
    </row>
    <row r="743898">
      <c r="J743898" s="129" t="n"/>
    </row>
    <row r="743899">
      <c r="J743899" s="129" t="n"/>
    </row>
    <row r="743900">
      <c r="J743900" s="129" t="n"/>
    </row>
    <row r="743901">
      <c r="J743901" s="129" t="n"/>
    </row>
    <row r="743902">
      <c r="J743902" s="129" t="n"/>
    </row>
    <row r="743903">
      <c r="J743903" s="129" t="n"/>
    </row>
    <row r="743904">
      <c r="J743904" s="129" t="n"/>
    </row>
    <row r="743905">
      <c r="J743905" s="129" t="n"/>
    </row>
    <row r="743907">
      <c r="J743907" s="129" t="n"/>
    </row>
    <row r="743909">
      <c r="J743909" s="129" t="n"/>
    </row>
    <row r="743910">
      <c r="J743910" s="129" t="n"/>
    </row>
    <row r="743911">
      <c r="J743911" s="129" t="n"/>
    </row>
    <row r="743912">
      <c r="J743912" s="129" t="n"/>
    </row>
    <row r="743913">
      <c r="J743913" s="129" t="n"/>
    </row>
    <row r="743914">
      <c r="J743914" s="129" t="n"/>
    </row>
    <row r="743915">
      <c r="J743915" s="129" t="n"/>
    </row>
    <row r="743916">
      <c r="J743916" s="129" t="n"/>
    </row>
    <row r="743917">
      <c r="J743917" s="129" t="n"/>
    </row>
    <row r="743918">
      <c r="J743918" s="129" t="n"/>
    </row>
    <row r="743919">
      <c r="J743919" s="129" t="n"/>
    </row>
    <row r="743920">
      <c r="J743920" s="129" t="n"/>
    </row>
    <row r="743921">
      <c r="J743921" s="129" t="n"/>
    </row>
    <row r="743922">
      <c r="J743922" s="129" t="n"/>
    </row>
    <row r="743923">
      <c r="J743923" s="129" t="n"/>
    </row>
    <row r="743924">
      <c r="J743924" s="129" t="n"/>
    </row>
    <row r="743925">
      <c r="J743925" s="129" t="n"/>
    </row>
    <row r="743926">
      <c r="J743926" s="129" t="n"/>
    </row>
    <row r="743927">
      <c r="J743927" s="129" t="n"/>
    </row>
    <row r="743928">
      <c r="J743928" s="129" t="n"/>
    </row>
    <row r="743929">
      <c r="J743929" s="129" t="n"/>
    </row>
    <row r="743930">
      <c r="J743930" s="129" t="n"/>
    </row>
    <row r="743931">
      <c r="J743931" s="129" t="n"/>
    </row>
    <row r="743932">
      <c r="J743932" s="129" t="n"/>
    </row>
    <row r="743933">
      <c r="J743933" s="129" t="n"/>
    </row>
    <row r="743934">
      <c r="J743934" s="129" t="n"/>
    </row>
    <row r="743935">
      <c r="J743935" s="129" t="n"/>
    </row>
    <row r="743936">
      <c r="J743936" s="129" t="n"/>
    </row>
    <row r="743937">
      <c r="J743937" s="129" t="n"/>
    </row>
    <row r="743938">
      <c r="J743938" s="129" t="n"/>
    </row>
    <row r="743939">
      <c r="J743939" s="129" t="n"/>
    </row>
    <row r="743940">
      <c r="J743940" s="129" t="n"/>
    </row>
    <row r="743941">
      <c r="J743941" s="129" t="n"/>
    </row>
    <row r="743942">
      <c r="J743942" s="129" t="n"/>
    </row>
    <row r="743943">
      <c r="J743943" s="129" t="n"/>
    </row>
    <row r="743944">
      <c r="J743944" s="129" t="n"/>
    </row>
    <row r="743945">
      <c r="J743945" s="129" t="n"/>
    </row>
    <row r="743946">
      <c r="J743946" s="129" t="n"/>
    </row>
    <row r="743947">
      <c r="J743947" s="129" t="n"/>
    </row>
    <row r="743948">
      <c r="J743948" s="129" t="n"/>
    </row>
    <row r="743949">
      <c r="J743949" s="129" t="n"/>
    </row>
    <row r="743950">
      <c r="J743950" s="129" t="n"/>
    </row>
    <row r="743951">
      <c r="J743951" s="129" t="n"/>
    </row>
    <row r="743952">
      <c r="J743952" s="129" t="n"/>
    </row>
    <row r="743953">
      <c r="J743953" s="129" t="n"/>
    </row>
    <row r="743954">
      <c r="J743954" s="129" t="n"/>
    </row>
    <row r="743955">
      <c r="J743955" s="129" t="n"/>
    </row>
    <row r="743956">
      <c r="J743956" s="129" t="n"/>
    </row>
    <row r="743957">
      <c r="J743957" s="129" t="n"/>
    </row>
    <row r="743958">
      <c r="J743958" s="129" t="n"/>
    </row>
    <row r="743959">
      <c r="J743959" s="129" t="n"/>
    </row>
    <row r="743960">
      <c r="J743960" s="129" t="n"/>
    </row>
    <row r="743961">
      <c r="J743961" s="129" t="n"/>
    </row>
    <row r="743962">
      <c r="J743962" s="129" t="n"/>
    </row>
    <row r="743963">
      <c r="J743963" s="129" t="n"/>
    </row>
    <row r="743964">
      <c r="J743964" s="129" t="n"/>
    </row>
    <row r="743965">
      <c r="J743965" s="129" t="n"/>
    </row>
    <row r="743966">
      <c r="J743966" s="129" t="n"/>
    </row>
    <row r="743967">
      <c r="J743967" s="129" t="n"/>
    </row>
    <row r="743968">
      <c r="J743968" s="129" t="n"/>
    </row>
    <row r="743969">
      <c r="J743969" s="129" t="n"/>
    </row>
    <row r="743970">
      <c r="J743970" s="129" t="n"/>
    </row>
    <row r="743971">
      <c r="J743971" s="129" t="n"/>
    </row>
    <row r="743972">
      <c r="J743972" s="129" t="n"/>
    </row>
    <row r="743973">
      <c r="J743973" s="129" t="n"/>
    </row>
    <row r="743974">
      <c r="J743974" s="129" t="n"/>
    </row>
    <row r="743975">
      <c r="J743975" s="129" t="n"/>
    </row>
    <row r="743976">
      <c r="J743976" s="129" t="n"/>
    </row>
    <row r="743977">
      <c r="J743977" s="129" t="n"/>
    </row>
    <row r="743978">
      <c r="J743978" s="129" t="n"/>
    </row>
    <row r="743979">
      <c r="J743979" s="129" t="n"/>
    </row>
    <row r="743980">
      <c r="J743980" s="129" t="n"/>
    </row>
    <row r="743981">
      <c r="J743981" s="129" t="n"/>
    </row>
    <row r="743982">
      <c r="J743982" s="129" t="n"/>
    </row>
    <row r="743983">
      <c r="J743983" s="129" t="n"/>
    </row>
    <row r="743984">
      <c r="J743984" s="129" t="n"/>
    </row>
    <row r="743985">
      <c r="J743985" s="129" t="n"/>
    </row>
    <row r="743986">
      <c r="J743986" s="129" t="n"/>
    </row>
    <row r="743987">
      <c r="J743987" s="129" t="n"/>
    </row>
    <row r="743988">
      <c r="J743988" s="129" t="n"/>
    </row>
    <row r="743989">
      <c r="J743989" s="129" t="n"/>
    </row>
    <row r="743990">
      <c r="J743990" s="129" t="n"/>
    </row>
    <row r="743991">
      <c r="J743991" s="129" t="n"/>
    </row>
    <row r="743992">
      <c r="J743992" s="129" t="n"/>
    </row>
    <row r="743993">
      <c r="J743993" s="129" t="n"/>
    </row>
    <row r="743994">
      <c r="J743994" s="129" t="n"/>
    </row>
    <row r="743995">
      <c r="J743995" s="129" t="n"/>
    </row>
    <row r="743996">
      <c r="J743996" s="129" t="n"/>
    </row>
    <row r="743997">
      <c r="J743997" s="129" t="n"/>
    </row>
    <row r="743998">
      <c r="J743998" s="129" t="n"/>
    </row>
    <row r="743999">
      <c r="J743999" s="129" t="n"/>
    </row>
    <row r="744000">
      <c r="J744000" s="129" t="n"/>
    </row>
    <row r="744001">
      <c r="J744001" s="129" t="n"/>
    </row>
    <row r="744002">
      <c r="J744002" s="129" t="n"/>
    </row>
    <row r="744003">
      <c r="J744003" s="129" t="n"/>
    </row>
    <row r="744004">
      <c r="J744004" s="129" t="n"/>
    </row>
    <row r="744005">
      <c r="J744005" s="129" t="n"/>
    </row>
    <row r="744006">
      <c r="J744006" s="129" t="n"/>
    </row>
    <row r="744007">
      <c r="J744007" s="129" t="n"/>
    </row>
    <row r="744008">
      <c r="J744008" s="129" t="n"/>
    </row>
    <row r="744009">
      <c r="J744009" s="129" t="n"/>
    </row>
    <row r="744010">
      <c r="J744010" s="129" t="n"/>
    </row>
    <row r="744011">
      <c r="J744011" s="129" t="n"/>
    </row>
    <row r="744012">
      <c r="J744012" s="129" t="n"/>
    </row>
    <row r="744013">
      <c r="J744013" s="129" t="n"/>
    </row>
    <row r="744014">
      <c r="J744014" s="129" t="n"/>
    </row>
    <row r="744015">
      <c r="J744015" s="129" t="n"/>
    </row>
    <row r="744016">
      <c r="J744016" s="129" t="n"/>
    </row>
    <row r="744017">
      <c r="J744017" s="129" t="n"/>
    </row>
    <row r="744018">
      <c r="J744018" s="129" t="n"/>
    </row>
    <row r="744019">
      <c r="J744019" s="129" t="n"/>
    </row>
    <row r="744020">
      <c r="J744020" s="129" t="n"/>
    </row>
    <row r="744021">
      <c r="J744021" s="129" t="n"/>
    </row>
    <row r="744022">
      <c r="J744022" s="129" t="n"/>
    </row>
    <row r="744023">
      <c r="J744023" s="129" t="n"/>
    </row>
    <row r="744024">
      <c r="J744024" s="129" t="n"/>
    </row>
    <row r="744025">
      <c r="J744025" s="129" t="n"/>
    </row>
    <row r="744026">
      <c r="J744026" s="129" t="n"/>
    </row>
    <row r="744027">
      <c r="J744027" s="129" t="n"/>
    </row>
    <row r="744028">
      <c r="J744028" s="129" t="n"/>
    </row>
    <row r="744029">
      <c r="J744029" s="129" t="n"/>
    </row>
    <row r="744030">
      <c r="J744030" s="129" t="n"/>
    </row>
    <row r="744031">
      <c r="J744031" s="129" t="n"/>
    </row>
    <row r="744032">
      <c r="J744032" s="129" t="n"/>
    </row>
    <row r="744033">
      <c r="J744033" s="129" t="n"/>
    </row>
    <row r="744034">
      <c r="J744034" s="129" t="n"/>
    </row>
    <row r="744035">
      <c r="J744035" s="129" t="n"/>
    </row>
    <row r="744036">
      <c r="J744036" s="129" t="n"/>
    </row>
    <row r="744037">
      <c r="J744037" s="129" t="n"/>
    </row>
    <row r="744038">
      <c r="J744038" s="129" t="n"/>
    </row>
    <row r="744039">
      <c r="J744039" s="129" t="n"/>
    </row>
    <row r="744040">
      <c r="J744040" s="129" t="n"/>
    </row>
    <row r="744041">
      <c r="J744041" s="129" t="n"/>
    </row>
    <row r="744042">
      <c r="J744042" s="129" t="n"/>
    </row>
    <row r="744043">
      <c r="J744043" s="129" t="n"/>
    </row>
    <row r="744044">
      <c r="J744044" s="129" t="n"/>
    </row>
    <row r="744045">
      <c r="J744045" s="129" t="n"/>
    </row>
    <row r="744046">
      <c r="J744046" s="129" t="n"/>
    </row>
    <row r="744047">
      <c r="J744047" s="129" t="n"/>
    </row>
    <row r="744048">
      <c r="J744048" s="129" t="n"/>
    </row>
    <row r="744049">
      <c r="J744049" s="129" t="n"/>
    </row>
    <row r="744050">
      <c r="J744050" s="129" t="n"/>
    </row>
    <row r="744051">
      <c r="J744051" s="129" t="n"/>
    </row>
    <row r="744052">
      <c r="J744052" s="129" t="n"/>
    </row>
    <row r="744053">
      <c r="J744053" s="129" t="n"/>
    </row>
    <row r="744054">
      <c r="J744054" s="129" t="n"/>
    </row>
    <row r="744055">
      <c r="J744055" s="129" t="n"/>
    </row>
    <row r="744056">
      <c r="J744056" s="129" t="n"/>
    </row>
    <row r="744057">
      <c r="J744057" s="129" t="n"/>
    </row>
    <row r="744058">
      <c r="J744058" s="129" t="n"/>
    </row>
    <row r="744059">
      <c r="J744059" s="129" t="n"/>
    </row>
    <row r="744060">
      <c r="J744060" s="129" t="n"/>
    </row>
    <row r="744061">
      <c r="J744061" s="129" t="n"/>
    </row>
    <row r="744062">
      <c r="J744062" s="129" t="n"/>
    </row>
    <row r="744063">
      <c r="J744063" s="129" t="n"/>
    </row>
    <row r="744064">
      <c r="J744064" s="129" t="n"/>
    </row>
    <row r="744065">
      <c r="J744065" s="129" t="n"/>
    </row>
    <row r="744066">
      <c r="J744066" s="129" t="n"/>
    </row>
    <row r="744067">
      <c r="J744067" s="129" t="n"/>
    </row>
    <row r="744068">
      <c r="J744068" s="129" t="n"/>
    </row>
    <row r="744069">
      <c r="J744069" s="129" t="n"/>
    </row>
    <row r="744070">
      <c r="J744070" s="129" t="n"/>
    </row>
    <row r="744071">
      <c r="J744071" s="129" t="n"/>
    </row>
    <row r="744072">
      <c r="J744072" s="129" t="n"/>
    </row>
    <row r="744073">
      <c r="J744073" s="129" t="n"/>
    </row>
    <row r="744074">
      <c r="J744074" s="129" t="n"/>
    </row>
    <row r="744075">
      <c r="J744075" s="129" t="n"/>
    </row>
    <row r="744076">
      <c r="J744076" s="129" t="n"/>
    </row>
    <row r="744077">
      <c r="J744077" s="129" t="n"/>
    </row>
    <row r="744078">
      <c r="J744078" s="129" t="n"/>
    </row>
    <row r="744079">
      <c r="J744079" s="129" t="n"/>
    </row>
    <row r="744080">
      <c r="J744080" s="129" t="n"/>
    </row>
    <row r="744081">
      <c r="J744081" s="129" t="n"/>
    </row>
    <row r="744082">
      <c r="J744082" s="129" t="n"/>
    </row>
    <row r="744083">
      <c r="J744083" s="129" t="n"/>
    </row>
    <row r="744084">
      <c r="J744084" s="129" t="n"/>
    </row>
    <row r="744085">
      <c r="J744085" s="129" t="n"/>
    </row>
    <row r="744086">
      <c r="J744086" s="129" t="n"/>
    </row>
    <row r="744087">
      <c r="J744087" s="129" t="n"/>
    </row>
    <row r="744088">
      <c r="J744088" s="129" t="n"/>
    </row>
    <row r="744089">
      <c r="J744089" s="129" t="n"/>
    </row>
    <row r="744090">
      <c r="J744090" s="129" t="n"/>
    </row>
    <row r="744091">
      <c r="J744091" s="129" t="n"/>
    </row>
    <row r="744092">
      <c r="J744092" s="129" t="n"/>
    </row>
    <row r="744093">
      <c r="J744093" s="129" t="n"/>
    </row>
    <row r="744094">
      <c r="J744094" s="129" t="n"/>
    </row>
    <row r="744095">
      <c r="J744095" s="129" t="n"/>
    </row>
    <row r="744096">
      <c r="J744096" s="129" t="n"/>
    </row>
    <row r="744097">
      <c r="J744097" s="129" t="n"/>
    </row>
    <row r="744098">
      <c r="J744098" s="129" t="n"/>
    </row>
    <row r="744099">
      <c r="J744099" s="129" t="n"/>
    </row>
    <row r="744100">
      <c r="J744100" s="129" t="n"/>
    </row>
    <row r="744101">
      <c r="J744101" s="129" t="n"/>
    </row>
    <row r="744102">
      <c r="J744102" s="129" t="n"/>
    </row>
    <row r="744103">
      <c r="J744103" s="129" t="n"/>
    </row>
    <row r="744104">
      <c r="J744104" s="129" t="n"/>
    </row>
    <row r="744105">
      <c r="J744105" s="129" t="n"/>
    </row>
    <row r="744106">
      <c r="J744106" s="129" t="n"/>
    </row>
    <row r="744107">
      <c r="J744107" s="129" t="n"/>
    </row>
    <row r="744108">
      <c r="J744108" s="129" t="n"/>
    </row>
    <row r="744109">
      <c r="J744109" s="129" t="n"/>
    </row>
    <row r="744110">
      <c r="J744110" s="129" t="n"/>
    </row>
    <row r="744111">
      <c r="J744111" s="129" t="n"/>
    </row>
    <row r="744112">
      <c r="J744112" s="129" t="n"/>
    </row>
    <row r="744113">
      <c r="J744113" s="129" t="n"/>
    </row>
    <row r="744114">
      <c r="J744114" s="129" t="n"/>
    </row>
    <row r="744115">
      <c r="J744115" s="129" t="n"/>
    </row>
    <row r="744116">
      <c r="J744116" s="129" t="n"/>
    </row>
    <row r="744117">
      <c r="J744117" s="129" t="n"/>
    </row>
    <row r="744118">
      <c r="J744118" s="129" t="n"/>
    </row>
    <row r="744119">
      <c r="J744119" s="129" t="n"/>
    </row>
    <row r="744120">
      <c r="J744120" s="129" t="n"/>
    </row>
    <row r="744121">
      <c r="J744121" s="129" t="n"/>
    </row>
    <row r="744122">
      <c r="J744122" s="129" t="n"/>
    </row>
    <row r="744123">
      <c r="J744123" s="129" t="n"/>
    </row>
    <row r="744124">
      <c r="J744124" s="129" t="n"/>
    </row>
    <row r="744125">
      <c r="J744125" s="129" t="n"/>
    </row>
    <row r="744126">
      <c r="J744126" s="129" t="n"/>
    </row>
    <row r="744127">
      <c r="J744127" s="129" t="n"/>
    </row>
    <row r="744128">
      <c r="J744128" s="129" t="n"/>
    </row>
    <row r="744129">
      <c r="J744129" s="129" t="n"/>
    </row>
    <row r="744130">
      <c r="J744130" s="129" t="n"/>
    </row>
    <row r="744131">
      <c r="J744131" s="129" t="n"/>
    </row>
    <row r="744132">
      <c r="J744132" s="129" t="n"/>
    </row>
    <row r="744133">
      <c r="J744133" s="129" t="n"/>
    </row>
    <row r="744134">
      <c r="J744134" s="129" t="n"/>
    </row>
    <row r="744135">
      <c r="J744135" s="129" t="n"/>
    </row>
    <row r="744136">
      <c r="J744136" s="129" t="n"/>
    </row>
    <row r="744137">
      <c r="J744137" s="129" t="n"/>
    </row>
    <row r="744138">
      <c r="J744138" s="129" t="n"/>
    </row>
    <row r="744139">
      <c r="J744139" s="129" t="n"/>
    </row>
    <row r="744140">
      <c r="J744140" s="129" t="n"/>
    </row>
    <row r="744141">
      <c r="J744141" s="129" t="n"/>
    </row>
    <row r="744142">
      <c r="J744142" s="129" t="n"/>
    </row>
    <row r="744143">
      <c r="J744143" s="129" t="n"/>
    </row>
    <row r="744144">
      <c r="J744144" s="129" t="n"/>
    </row>
    <row r="744145">
      <c r="J744145" s="129" t="n"/>
    </row>
    <row r="744146">
      <c r="J744146" s="129" t="n"/>
    </row>
    <row r="744147">
      <c r="J744147" s="129" t="n"/>
    </row>
    <row r="744148">
      <c r="J744148" s="129" t="n"/>
    </row>
    <row r="744149">
      <c r="J744149" s="129" t="n"/>
    </row>
    <row r="744150">
      <c r="J744150" s="129" t="n"/>
    </row>
    <row r="744151">
      <c r="J744151" s="129" t="n"/>
    </row>
    <row r="744152">
      <c r="J744152" s="129" t="n"/>
    </row>
    <row r="744153">
      <c r="J744153" s="129" t="n"/>
    </row>
    <row r="744154">
      <c r="J744154" s="129" t="n"/>
    </row>
    <row r="744155">
      <c r="J744155" s="129" t="n"/>
    </row>
    <row r="744156">
      <c r="J744156" s="129" t="n"/>
    </row>
    <row r="744157">
      <c r="J744157" s="129" t="n"/>
    </row>
    <row r="744158">
      <c r="J744158" s="129" t="n"/>
    </row>
    <row r="744159">
      <c r="J744159" s="129" t="n"/>
    </row>
    <row r="744160">
      <c r="J744160" s="129" t="n"/>
    </row>
    <row r="744161">
      <c r="J744161" s="129" t="n"/>
    </row>
    <row r="744162">
      <c r="J744162" s="129" t="n"/>
    </row>
    <row r="744163">
      <c r="J744163" s="129" t="n"/>
    </row>
    <row r="744164">
      <c r="J744164" s="129" t="n"/>
    </row>
    <row r="744165">
      <c r="J744165" s="129" t="n"/>
    </row>
    <row r="744166">
      <c r="J744166" s="129" t="n"/>
    </row>
    <row r="744167">
      <c r="J744167" s="129" t="n"/>
    </row>
    <row r="744168">
      <c r="J744168" s="129" t="n"/>
    </row>
    <row r="744169">
      <c r="J744169" s="129" t="n"/>
    </row>
    <row r="744170">
      <c r="J744170" s="129" t="n"/>
    </row>
    <row r="744171">
      <c r="J744171" s="129" t="n"/>
    </row>
    <row r="744172">
      <c r="J744172" s="129" t="n"/>
    </row>
    <row r="744173">
      <c r="J744173" s="129" t="n"/>
    </row>
    <row r="744174">
      <c r="J744174" s="129" t="n"/>
    </row>
    <row r="744175">
      <c r="J744175" s="129" t="n"/>
    </row>
    <row r="744176">
      <c r="J744176" s="129" t="n"/>
    </row>
    <row r="744177">
      <c r="J744177" s="129" t="n"/>
    </row>
    <row r="744178">
      <c r="J744178" s="129" t="n"/>
    </row>
    <row r="744179">
      <c r="J744179" s="129" t="n"/>
    </row>
    <row r="744180">
      <c r="J744180" s="129" t="n"/>
    </row>
    <row r="744181">
      <c r="J744181" s="129" t="n"/>
    </row>
    <row r="744182">
      <c r="J744182" s="129" t="n"/>
    </row>
    <row r="744183">
      <c r="J744183" s="129" t="n"/>
    </row>
    <row r="744184">
      <c r="J744184" s="129" t="n"/>
    </row>
    <row r="744185">
      <c r="J744185" s="129" t="n"/>
    </row>
    <row r="744186">
      <c r="J744186" s="129" t="n"/>
    </row>
    <row r="744187">
      <c r="J744187" s="129" t="n"/>
    </row>
    <row r="744188">
      <c r="J744188" s="129" t="n"/>
    </row>
    <row r="744189">
      <c r="J744189" s="129" t="n"/>
    </row>
    <row r="744190">
      <c r="J744190" s="129" t="n"/>
    </row>
    <row r="744191">
      <c r="J744191" s="129" t="n"/>
    </row>
    <row r="744192">
      <c r="J744192" s="129" t="n"/>
    </row>
    <row r="744193">
      <c r="J744193" s="129" t="n"/>
    </row>
    <row r="744194">
      <c r="J744194" s="129" t="n"/>
    </row>
    <row r="744195">
      <c r="J744195" s="129" t="n"/>
    </row>
    <row r="744196">
      <c r="J744196" s="129" t="n"/>
    </row>
    <row r="744197">
      <c r="J744197" s="129" t="n"/>
    </row>
    <row r="744198">
      <c r="J744198" s="129" t="n"/>
    </row>
    <row r="744199">
      <c r="J744199" s="129" t="n"/>
    </row>
    <row r="744200">
      <c r="J744200" s="129" t="n"/>
    </row>
    <row r="744201">
      <c r="J744201" s="129" t="n"/>
    </row>
    <row r="744202">
      <c r="J744202" s="129" t="n"/>
    </row>
    <row r="744203">
      <c r="J744203" s="129" t="n"/>
    </row>
    <row r="744204">
      <c r="J744204" s="129" t="n"/>
    </row>
    <row r="744205">
      <c r="J744205" s="129" t="n"/>
    </row>
    <row r="744206">
      <c r="J744206" s="129" t="n"/>
    </row>
    <row r="744207">
      <c r="J744207" s="129" t="n"/>
    </row>
    <row r="744208">
      <c r="J744208" s="129" t="n"/>
    </row>
    <row r="744209">
      <c r="J744209" s="129" t="n"/>
    </row>
    <row r="744210">
      <c r="J744210" s="129" t="n"/>
    </row>
    <row r="744211">
      <c r="J744211" s="129" t="n"/>
    </row>
    <row r="744212">
      <c r="J744212" s="129" t="n"/>
    </row>
    <row r="744213">
      <c r="J744213" s="129" t="n"/>
    </row>
    <row r="744214">
      <c r="J744214" s="129" t="n"/>
    </row>
    <row r="744215">
      <c r="J744215" s="129" t="n"/>
    </row>
    <row r="744216">
      <c r="J744216" s="129" t="n"/>
    </row>
    <row r="744217">
      <c r="J744217" s="129" t="n"/>
    </row>
    <row r="744218">
      <c r="J744218" s="129" t="n"/>
    </row>
    <row r="744219">
      <c r="J744219" s="129" t="n"/>
    </row>
    <row r="744220">
      <c r="J744220" s="129" t="n"/>
    </row>
    <row r="744221">
      <c r="J744221" s="129" t="n"/>
    </row>
    <row r="744222">
      <c r="J744222" s="129" t="n"/>
    </row>
    <row r="744223">
      <c r="J744223" s="129" t="n"/>
    </row>
    <row r="744224">
      <c r="J744224" s="129" t="n"/>
    </row>
    <row r="744225">
      <c r="J744225" s="129" t="n"/>
    </row>
    <row r="744226">
      <c r="J744226" s="129" t="n"/>
    </row>
    <row r="744227">
      <c r="J744227" s="129" t="n"/>
    </row>
    <row r="744228">
      <c r="J744228" s="129" t="n"/>
    </row>
    <row r="744229">
      <c r="J744229" s="129" t="n"/>
    </row>
    <row r="744230">
      <c r="J744230" s="129" t="n"/>
    </row>
    <row r="744231">
      <c r="J744231" s="129" t="n"/>
    </row>
    <row r="744232">
      <c r="J744232" s="129" t="n"/>
    </row>
    <row r="744233">
      <c r="J744233" s="129" t="n"/>
    </row>
    <row r="744234">
      <c r="J744234" s="129" t="n"/>
    </row>
    <row r="744235">
      <c r="J744235" s="129" t="n"/>
    </row>
    <row r="744236">
      <c r="J744236" s="129" t="n"/>
    </row>
    <row r="744237">
      <c r="J744237" s="129" t="n"/>
    </row>
    <row r="744238">
      <c r="J744238" s="129" t="n"/>
    </row>
    <row r="744239">
      <c r="J744239" s="129" t="n"/>
    </row>
    <row r="744240">
      <c r="J744240" s="129" t="n"/>
    </row>
    <row r="744241">
      <c r="J744241" s="129" t="n"/>
    </row>
    <row r="744242">
      <c r="J744242" s="129" t="n"/>
    </row>
    <row r="744243">
      <c r="J744243" s="129" t="n"/>
    </row>
    <row r="744244">
      <c r="J744244" s="129" t="n"/>
    </row>
    <row r="744245">
      <c r="J744245" s="129" t="n"/>
    </row>
    <row r="744246">
      <c r="J744246" s="129" t="n"/>
    </row>
    <row r="744247">
      <c r="J744247" s="129" t="n"/>
    </row>
    <row r="744248">
      <c r="J744248" s="129" t="n"/>
    </row>
    <row r="744249">
      <c r="J744249" s="129" t="n"/>
    </row>
    <row r="744250">
      <c r="J744250" s="129" t="n"/>
    </row>
    <row r="744251">
      <c r="J744251" s="129" t="n"/>
    </row>
    <row r="744252">
      <c r="J744252" s="129" t="n"/>
    </row>
    <row r="744253">
      <c r="J744253" s="129" t="n"/>
    </row>
    <row r="744254">
      <c r="J744254" s="129" t="n"/>
    </row>
    <row r="744255">
      <c r="J744255" s="129" t="n"/>
    </row>
    <row r="744256">
      <c r="J744256" s="129" t="n"/>
    </row>
    <row r="744257">
      <c r="J744257" s="129" t="n"/>
    </row>
    <row r="744258">
      <c r="J744258" s="129" t="n"/>
    </row>
    <row r="744259">
      <c r="J744259" s="129" t="n"/>
    </row>
    <row r="744260">
      <c r="J744260" s="129" t="n"/>
    </row>
    <row r="744261">
      <c r="J744261" s="129" t="n"/>
    </row>
    <row r="744262">
      <c r="J744262" s="129" t="n"/>
    </row>
    <row r="744263">
      <c r="J744263" s="129" t="n"/>
    </row>
    <row r="744264">
      <c r="J744264" s="129" t="n"/>
    </row>
    <row r="744265">
      <c r="J744265" s="129" t="n"/>
    </row>
    <row r="744266">
      <c r="J744266" s="129" t="n"/>
    </row>
    <row r="744267">
      <c r="J744267" s="129" t="n"/>
    </row>
    <row r="744268">
      <c r="J744268" s="129" t="n"/>
    </row>
    <row r="744269">
      <c r="J744269" s="129" t="n"/>
    </row>
    <row r="744270">
      <c r="J744270" s="129" t="n"/>
    </row>
    <row r="744271">
      <c r="J744271" s="129" t="n"/>
    </row>
    <row r="744272">
      <c r="J744272" s="129" t="n"/>
    </row>
    <row r="744273">
      <c r="J744273" s="129" t="n"/>
    </row>
    <row r="744274">
      <c r="J744274" s="129" t="n"/>
    </row>
    <row r="744275">
      <c r="J744275" s="129" t="n"/>
    </row>
    <row r="744276">
      <c r="J744276" s="129" t="n"/>
    </row>
    <row r="744277">
      <c r="J744277" s="129" t="n"/>
    </row>
    <row r="744278">
      <c r="J744278" s="129" t="n"/>
    </row>
    <row r="744279">
      <c r="J744279" s="129" t="n"/>
    </row>
    <row r="744280">
      <c r="J744280" s="129" t="n"/>
    </row>
    <row r="744281">
      <c r="J744281" s="129" t="n"/>
    </row>
    <row r="744282">
      <c r="J744282" s="129" t="n"/>
    </row>
    <row r="744283">
      <c r="J744283" s="129" t="n"/>
    </row>
    <row r="744284">
      <c r="J744284" s="129" t="n"/>
    </row>
    <row r="744285">
      <c r="J744285" s="129" t="n"/>
    </row>
    <row r="744286">
      <c r="J744286" s="129" t="n"/>
    </row>
    <row r="744287">
      <c r="J744287" s="129" t="n"/>
    </row>
    <row r="744288">
      <c r="J744288" s="129" t="n"/>
    </row>
    <row r="744289">
      <c r="J744289" s="129" t="n"/>
    </row>
    <row r="744290">
      <c r="J744290" s="129" t="n"/>
    </row>
    <row r="744291">
      <c r="J744291" s="129" t="n"/>
    </row>
    <row r="744292">
      <c r="J744292" s="129" t="n"/>
    </row>
    <row r="744293">
      <c r="J744293" s="129" t="n"/>
    </row>
    <row r="744294">
      <c r="J744294" s="129" t="n"/>
    </row>
    <row r="744295">
      <c r="J744295" s="129" t="n"/>
    </row>
    <row r="744296">
      <c r="J744296" s="129" t="n"/>
    </row>
    <row r="744297">
      <c r="J744297" s="129" t="n"/>
    </row>
    <row r="744298">
      <c r="J744298" s="129" t="n"/>
    </row>
    <row r="744299">
      <c r="J744299" s="129" t="n"/>
    </row>
    <row r="744300">
      <c r="J744300" s="129" t="n"/>
    </row>
    <row r="744301">
      <c r="J744301" s="129" t="n"/>
    </row>
    <row r="744302">
      <c r="J744302" s="129" t="n"/>
    </row>
    <row r="744303">
      <c r="J744303" s="129" t="n"/>
    </row>
    <row r="744304">
      <c r="J744304" s="129" t="n"/>
    </row>
    <row r="744305">
      <c r="J744305" s="129" t="n"/>
    </row>
    <row r="744306">
      <c r="J744306" s="129" t="n"/>
    </row>
    <row r="744307">
      <c r="J744307" s="129" t="n"/>
    </row>
    <row r="744308">
      <c r="J744308" s="129" t="n"/>
    </row>
    <row r="744309">
      <c r="J744309" s="129" t="n"/>
    </row>
    <row r="744310">
      <c r="J744310" s="129" t="n"/>
    </row>
    <row r="744311">
      <c r="J744311" s="129" t="n"/>
    </row>
    <row r="744312">
      <c r="J744312" s="129" t="n"/>
    </row>
    <row r="744313">
      <c r="J744313" s="129" t="n"/>
    </row>
    <row r="744314">
      <c r="J744314" s="129" t="n"/>
    </row>
    <row r="744315">
      <c r="J744315" s="129" t="n"/>
    </row>
    <row r="744316">
      <c r="J744316" s="129" t="n"/>
    </row>
    <row r="744317">
      <c r="J744317" s="129" t="n"/>
    </row>
    <row r="744318">
      <c r="J744318" s="129" t="n"/>
    </row>
    <row r="744319">
      <c r="J744319" s="129" t="n"/>
    </row>
    <row r="744320">
      <c r="J744320" s="129" t="n"/>
    </row>
    <row r="744321">
      <c r="J744321" s="129" t="n"/>
    </row>
    <row r="744322">
      <c r="J744322" s="129" t="n"/>
    </row>
    <row r="744323">
      <c r="J744323" s="129" t="n"/>
    </row>
    <row r="744324">
      <c r="J744324" s="129" t="n"/>
    </row>
    <row r="744325">
      <c r="J744325" s="129" t="n"/>
    </row>
    <row r="744326">
      <c r="J744326" s="129" t="n"/>
    </row>
    <row r="744327">
      <c r="J744327" s="129" t="n"/>
    </row>
    <row r="744328">
      <c r="J744328" s="129" t="n"/>
    </row>
    <row r="744329">
      <c r="J744329" s="129" t="n"/>
    </row>
    <row r="744330">
      <c r="J744330" s="129" t="n"/>
    </row>
    <row r="744331">
      <c r="J744331" s="129" t="n"/>
    </row>
    <row r="744332">
      <c r="J744332" s="129" t="n"/>
    </row>
    <row r="744333">
      <c r="J744333" s="129" t="n"/>
    </row>
    <row r="744334">
      <c r="J744334" s="129" t="n"/>
    </row>
    <row r="744335">
      <c r="J744335" s="129" t="n"/>
    </row>
    <row r="744336">
      <c r="J744336" s="129" t="n"/>
    </row>
    <row r="744337">
      <c r="J744337" s="129" t="n"/>
    </row>
    <row r="744338">
      <c r="J744338" s="129" t="n"/>
    </row>
    <row r="744339">
      <c r="J744339" s="129" t="n"/>
    </row>
    <row r="744340">
      <c r="J744340" s="129" t="n"/>
    </row>
    <row r="744341">
      <c r="J744341" s="129" t="n"/>
    </row>
    <row r="744342">
      <c r="J744342" s="129" t="n"/>
    </row>
    <row r="744343">
      <c r="J744343" s="129" t="n"/>
    </row>
    <row r="744344">
      <c r="J744344" s="129" t="n"/>
    </row>
    <row r="744345">
      <c r="J744345" s="129" t="n"/>
    </row>
    <row r="744346">
      <c r="J744346" s="129" t="n"/>
    </row>
    <row r="744347">
      <c r="J744347" s="129" t="n"/>
    </row>
    <row r="744348">
      <c r="J744348" s="129" t="n"/>
    </row>
    <row r="744349">
      <c r="J744349" s="129" t="n"/>
    </row>
    <row r="744350">
      <c r="J744350" s="129" t="n"/>
    </row>
    <row r="744351">
      <c r="J744351" s="129" t="n"/>
    </row>
    <row r="744352">
      <c r="J744352" s="129" t="n"/>
    </row>
    <row r="744353">
      <c r="J744353" s="129" t="n"/>
    </row>
    <row r="744354">
      <c r="J744354" s="129" t="n"/>
    </row>
    <row r="744355">
      <c r="J744355" s="129" t="n"/>
    </row>
    <row r="744356">
      <c r="J744356" s="129" t="n"/>
    </row>
    <row r="744357">
      <c r="J744357" s="129" t="n"/>
    </row>
    <row r="744358">
      <c r="J744358" s="129" t="n"/>
    </row>
    <row r="744359">
      <c r="J744359" s="129" t="n"/>
    </row>
    <row r="744360">
      <c r="J744360" s="129" t="n"/>
    </row>
    <row r="744361">
      <c r="J744361" s="129" t="n"/>
    </row>
    <row r="744362">
      <c r="J744362" s="129" t="n"/>
    </row>
    <row r="744363">
      <c r="J744363" s="129" t="n"/>
    </row>
    <row r="744364">
      <c r="J744364" s="129" t="n"/>
    </row>
    <row r="744365">
      <c r="J744365" s="129" t="n"/>
    </row>
    <row r="744366">
      <c r="J744366" s="129" t="n"/>
    </row>
    <row r="744367">
      <c r="J744367" s="129" t="n"/>
    </row>
    <row r="744368">
      <c r="J744368" s="129" t="n"/>
    </row>
    <row r="744369">
      <c r="J744369" s="129" t="n"/>
    </row>
    <row r="744370">
      <c r="J744370" s="129" t="n"/>
    </row>
    <row r="744371">
      <c r="J744371" s="129" t="n"/>
    </row>
    <row r="744372">
      <c r="J744372" s="129" t="n"/>
    </row>
    <row r="744373">
      <c r="J744373" s="129" t="n"/>
    </row>
    <row r="744374">
      <c r="J744374" s="129" t="n"/>
    </row>
    <row r="744375">
      <c r="J744375" s="129" t="n"/>
    </row>
    <row r="744376">
      <c r="J744376" s="129" t="n"/>
    </row>
    <row r="744377">
      <c r="J744377" s="129" t="n"/>
    </row>
    <row r="744378">
      <c r="J744378" s="129" t="n"/>
    </row>
    <row r="744379">
      <c r="J744379" s="129" t="n"/>
    </row>
    <row r="744380">
      <c r="J744380" s="129" t="n"/>
    </row>
    <row r="744381">
      <c r="J744381" s="129" t="n"/>
    </row>
    <row r="744382">
      <c r="J744382" s="129" t="n"/>
    </row>
    <row r="744383">
      <c r="J744383" s="129" t="n"/>
    </row>
    <row r="744384">
      <c r="J744384" s="129" t="n"/>
    </row>
    <row r="744385">
      <c r="J744385" s="129" t="n"/>
    </row>
    <row r="744386">
      <c r="J744386" s="129" t="n"/>
    </row>
    <row r="744387">
      <c r="J744387" s="129" t="n"/>
    </row>
    <row r="744388">
      <c r="J744388" s="129" t="n"/>
    </row>
    <row r="744389">
      <c r="J744389" s="129" t="n"/>
    </row>
    <row r="744390">
      <c r="J744390" s="129" t="n"/>
    </row>
    <row r="744391">
      <c r="J744391" s="129" t="n"/>
    </row>
    <row r="744392">
      <c r="J744392" s="129" t="n"/>
    </row>
    <row r="744393">
      <c r="J744393" s="129" t="n"/>
    </row>
    <row r="744394">
      <c r="J744394" s="129" t="n"/>
    </row>
    <row r="744395">
      <c r="J744395" s="129" t="n"/>
    </row>
    <row r="744396">
      <c r="J744396" s="129" t="n"/>
    </row>
    <row r="744397">
      <c r="J744397" s="129" t="n"/>
    </row>
    <row r="744398">
      <c r="J744398" s="129" t="n"/>
    </row>
    <row r="744399">
      <c r="J744399" s="129" t="n"/>
    </row>
    <row r="744400">
      <c r="J744400" s="129" t="n"/>
    </row>
    <row r="744401">
      <c r="J744401" s="129" t="n"/>
    </row>
    <row r="744678">
      <c r="J744678" s="129" t="n"/>
    </row>
    <row r="744684">
      <c r="J744684" s="129" t="n"/>
    </row>
    <row r="744686">
      <c r="J744686" s="129" t="n"/>
    </row>
    <row r="744689">
      <c r="J744689" s="129" t="n"/>
    </row>
    <row r="744690">
      <c r="J744690" s="129" t="n"/>
    </row>
    <row r="744691">
      <c r="J744691" s="129" t="n"/>
    </row>
    <row r="744693">
      <c r="J744693" s="129" t="n"/>
    </row>
    <row r="744729">
      <c r="J744729" s="129" t="n"/>
    </row>
    <row r="744762">
      <c r="J744762" s="129" t="n"/>
    </row>
    <row r="744765">
      <c r="J744765" s="129" t="n"/>
    </row>
    <row r="744780">
      <c r="J744780" s="129" t="n"/>
    </row>
    <row r="744789">
      <c r="J744789" s="129" t="n"/>
    </row>
    <row r="744851">
      <c r="J744851" s="129" t="n"/>
    </row>
    <row r="744888">
      <c r="J744888" s="129" t="n"/>
    </row>
    <row r="744925">
      <c r="J744925" s="129" t="n"/>
    </row>
    <row r="744936">
      <c r="J744936" s="129" t="n"/>
    </row>
    <row r="744943">
      <c r="J744943" s="129" t="n"/>
    </row>
    <row r="744945">
      <c r="J744945" s="129" t="n"/>
    </row>
    <row r="744953">
      <c r="J744953" s="129" t="n"/>
    </row>
    <row r="744954">
      <c r="J744954" s="129" t="n"/>
    </row>
    <row r="744958">
      <c r="J744958" s="129" t="n"/>
    </row>
    <row r="744961">
      <c r="J744961" s="129" t="n"/>
    </row>
    <row r="744964">
      <c r="J744964" s="129" t="n"/>
    </row>
    <row r="744966">
      <c r="J744966" s="129" t="n"/>
    </row>
    <row r="744968">
      <c r="J744968" s="129" t="n"/>
    </row>
    <row r="744969">
      <c r="J744969" s="129" t="n"/>
    </row>
    <row r="744971">
      <c r="J744971" s="129" t="n"/>
    </row>
    <row r="744978">
      <c r="J744978" s="129" t="n"/>
    </row>
    <row r="744981">
      <c r="J744981" s="129" t="n"/>
    </row>
    <row r="744983">
      <c r="J744983" s="129" t="n"/>
    </row>
    <row r="744984">
      <c r="J744984" s="129" t="n"/>
    </row>
    <row r="744988">
      <c r="J744988" s="129" t="n"/>
    </row>
    <row r="744991">
      <c r="J744991" s="129" t="n"/>
    </row>
    <row r="744992">
      <c r="J744992" s="129" t="n"/>
    </row>
    <row r="744997">
      <c r="J744997" s="129" t="n"/>
    </row>
    <row r="744999">
      <c r="J744999" s="129" t="n"/>
    </row>
    <row r="745000">
      <c r="J745000" s="129" t="n"/>
    </row>
    <row r="745006">
      <c r="J745006" s="129" t="n"/>
    </row>
    <row r="745007">
      <c r="J745007" s="129" t="n"/>
    </row>
    <row r="745009">
      <c r="J745009" s="129" t="n"/>
    </row>
    <row r="745013">
      <c r="J745013" s="129" t="n"/>
    </row>
    <row r="745016">
      <c r="J745016" s="129" t="n"/>
    </row>
    <row r="745019">
      <c r="J745019" s="129" t="n"/>
    </row>
    <row r="745021">
      <c r="J745021" s="129" t="n"/>
    </row>
    <row r="745023">
      <c r="J745023" s="129" t="n"/>
    </row>
    <row r="745025">
      <c r="J745025" s="129" t="n"/>
    </row>
    <row r="745026">
      <c r="J745026" s="129" t="n"/>
    </row>
    <row r="745027">
      <c r="J745027" s="129" t="n"/>
    </row>
    <row r="745032">
      <c r="J745032" s="129" t="n"/>
    </row>
    <row r="745034">
      <c r="J745034" s="129" t="n"/>
    </row>
    <row r="745035">
      <c r="J745035" s="129" t="n"/>
    </row>
    <row r="745037">
      <c r="J745037" s="129" t="n"/>
    </row>
    <row r="745040">
      <c r="J745040" s="129" t="n"/>
    </row>
    <row r="745042">
      <c r="J745042" s="129" t="n"/>
    </row>
    <row r="745043">
      <c r="J745043" s="129" t="n"/>
    </row>
    <row r="745045">
      <c r="J745045" s="129" t="n"/>
    </row>
    <row r="745046">
      <c r="J745046" s="129" t="n"/>
    </row>
    <row r="745047">
      <c r="J745047" s="129" t="n"/>
    </row>
    <row r="745049">
      <c r="J745049" s="129" t="n"/>
    </row>
    <row r="745050">
      <c r="J745050" s="129" t="n"/>
    </row>
    <row r="745051">
      <c r="J745051" s="129" t="n"/>
    </row>
    <row r="745052">
      <c r="J745052" s="129" t="n"/>
    </row>
    <row r="745053">
      <c r="J745053" s="129" t="n"/>
    </row>
    <row r="745055">
      <c r="J745055" s="129" t="n"/>
    </row>
    <row r="745056">
      <c r="J745056" s="129" t="n"/>
    </row>
    <row r="745059">
      <c r="J745059" s="129" t="n"/>
    </row>
    <row r="745060">
      <c r="J745060" s="129" t="n"/>
    </row>
    <row r="745062">
      <c r="J745062" s="129" t="n"/>
    </row>
    <row r="745063">
      <c r="J745063" s="129" t="n"/>
    </row>
    <row r="745064">
      <c r="J745064" s="129" t="n"/>
    </row>
    <row r="745067">
      <c r="J745067" s="129" t="n"/>
    </row>
    <row r="745071">
      <c r="J745071" s="129" t="n"/>
    </row>
    <row r="745072">
      <c r="J745072" s="129" t="n"/>
    </row>
    <row r="745074">
      <c r="J745074" s="129" t="n"/>
    </row>
    <row r="745075">
      <c r="J745075" s="129" t="n"/>
    </row>
    <row r="745076">
      <c r="J745076" s="129" t="n"/>
    </row>
    <row r="745077">
      <c r="J745077" s="129" t="n"/>
    </row>
    <row r="745080">
      <c r="J745080" s="129" t="n"/>
    </row>
    <row r="745081">
      <c r="J745081" s="129" t="n"/>
    </row>
    <row r="745084">
      <c r="J745084" s="129" t="n"/>
    </row>
    <row r="745086">
      <c r="J745086" s="129" t="n"/>
    </row>
    <row r="745088">
      <c r="J745088" s="129" t="n"/>
    </row>
    <row r="745091">
      <c r="J745091" s="129" t="n"/>
    </row>
    <row r="745092">
      <c r="J745092" s="129" t="n"/>
    </row>
    <row r="745095">
      <c r="J745095" s="129" t="n"/>
    </row>
    <row r="745096">
      <c r="J745096" s="129" t="n"/>
    </row>
    <row r="745097">
      <c r="J745097" s="129" t="n"/>
    </row>
    <row r="745098">
      <c r="J745098" s="129" t="n"/>
    </row>
    <row r="745099">
      <c r="J745099" s="129" t="n"/>
    </row>
    <row r="745101">
      <c r="J745101" s="129" t="n"/>
    </row>
    <row r="745104">
      <c r="J745104" s="129" t="n"/>
    </row>
    <row r="745105">
      <c r="J745105" s="129" t="n"/>
    </row>
    <row r="745107">
      <c r="J745107" s="129" t="n"/>
    </row>
    <row r="745108">
      <c r="J745108" s="129" t="n"/>
    </row>
    <row r="745109">
      <c r="J745109" s="129" t="n"/>
    </row>
    <row r="745111">
      <c r="J745111" s="129" t="n"/>
    </row>
    <row r="745112">
      <c r="J745112" s="129" t="n"/>
    </row>
    <row r="745113">
      <c r="J745113" s="129" t="n"/>
    </row>
    <row r="745116">
      <c r="J745116" s="129" t="n"/>
    </row>
    <row r="745117">
      <c r="J745117" s="129" t="n"/>
    </row>
    <row r="745118">
      <c r="J745118" s="129" t="n"/>
    </row>
    <row r="745119">
      <c r="J745119" s="129" t="n"/>
    </row>
    <row r="745122">
      <c r="J745122" s="129" t="n"/>
    </row>
    <row r="745123">
      <c r="J745123" s="129" t="n"/>
    </row>
    <row r="745125">
      <c r="J745125" s="129" t="n"/>
    </row>
    <row r="745127">
      <c r="J745127" s="129" t="n"/>
    </row>
    <row r="745129">
      <c r="J745129" s="129" t="n"/>
    </row>
    <row r="745130">
      <c r="J745130" s="129" t="n"/>
    </row>
    <row r="745132">
      <c r="J745132" s="129" t="n"/>
    </row>
    <row r="745133">
      <c r="J745133" s="129" t="n"/>
    </row>
    <row r="745134">
      <c r="J745134" s="129" t="n"/>
    </row>
    <row r="745136">
      <c r="J745136" s="129" t="n"/>
    </row>
    <row r="745137">
      <c r="J745137" s="129" t="n"/>
    </row>
    <row r="745138">
      <c r="J745138" s="129" t="n"/>
    </row>
    <row r="745139">
      <c r="J745139" s="129" t="n"/>
    </row>
    <row r="745142">
      <c r="J745142" s="129" t="n"/>
    </row>
    <row r="745143">
      <c r="J745143" s="129" t="n"/>
    </row>
    <row r="745145">
      <c r="J745145" s="129" t="n"/>
    </row>
    <row r="745147">
      <c r="J745147" s="129" t="n"/>
    </row>
    <row r="745148">
      <c r="J745148" s="129" t="n"/>
    </row>
    <row r="745149">
      <c r="J745149" s="129" t="n"/>
    </row>
    <row r="745151">
      <c r="J745151" s="129" t="n"/>
    </row>
    <row r="745152">
      <c r="J745152" s="129" t="n"/>
    </row>
    <row r="745153">
      <c r="J745153" s="129" t="n"/>
    </row>
    <row r="745154">
      <c r="J745154" s="129" t="n"/>
    </row>
    <row r="745155">
      <c r="J745155" s="129" t="n"/>
    </row>
    <row r="745157">
      <c r="J745157" s="129" t="n"/>
    </row>
    <row r="745159">
      <c r="J745159" s="129" t="n"/>
    </row>
    <row r="745160">
      <c r="J745160" s="129" t="n"/>
    </row>
    <row r="745161">
      <c r="J745161" s="129" t="n"/>
    </row>
    <row r="745163">
      <c r="J745163" s="129" t="n"/>
    </row>
    <row r="745165">
      <c r="J745165" s="129" t="n"/>
    </row>
    <row r="745166">
      <c r="J745166" s="129" t="n"/>
    </row>
    <row r="745168">
      <c r="J745168" s="129" t="n"/>
    </row>
    <row r="745170">
      <c r="J745170" s="129" t="n"/>
    </row>
    <row r="745172">
      <c r="J745172" s="129" t="n"/>
    </row>
    <row r="745173">
      <c r="J745173" s="129" t="n"/>
    </row>
    <row r="745174">
      <c r="J745174" s="129" t="n"/>
    </row>
    <row r="745175">
      <c r="J745175" s="129" t="n"/>
    </row>
    <row r="745177">
      <c r="J745177" s="129" t="n"/>
    </row>
    <row r="745178">
      <c r="J745178" s="129" t="n"/>
    </row>
    <row r="745179">
      <c r="J745179" s="129" t="n"/>
    </row>
    <row r="745180">
      <c r="J745180" s="129" t="n"/>
    </row>
    <row r="745181">
      <c r="J745181" s="129" t="n"/>
    </row>
    <row r="745183">
      <c r="J745183" s="129" t="n"/>
    </row>
    <row r="745184">
      <c r="J745184" s="129" t="n"/>
    </row>
    <row r="745187">
      <c r="J745187" s="129" t="n"/>
    </row>
    <row r="745188">
      <c r="J745188" s="129" t="n"/>
    </row>
    <row r="745189">
      <c r="J745189" s="129" t="n"/>
    </row>
    <row r="745190">
      <c r="J745190" s="129" t="n"/>
    </row>
    <row r="745191">
      <c r="J745191" s="129" t="n"/>
    </row>
    <row r="745194">
      <c r="J745194" s="129" t="n"/>
    </row>
    <row r="745196">
      <c r="J745196" s="129" t="n"/>
    </row>
    <row r="745197">
      <c r="J745197" s="129" t="n"/>
    </row>
    <row r="745201">
      <c r="J745201" s="129" t="n"/>
    </row>
    <row r="745202">
      <c r="J745202" s="129" t="n"/>
    </row>
    <row r="745203">
      <c r="J745203" s="129" t="n"/>
    </row>
    <row r="745204">
      <c r="J745204" s="129" t="n"/>
    </row>
    <row r="745206">
      <c r="J745206" s="129" t="n"/>
    </row>
    <row r="745208">
      <c r="J745208" s="129" t="n"/>
    </row>
    <row r="745209">
      <c r="J745209" s="129" t="n"/>
    </row>
    <row r="745211">
      <c r="J745211" s="129" t="n"/>
    </row>
    <row r="745212">
      <c r="J745212" s="129" t="n"/>
    </row>
    <row r="745213">
      <c r="J745213" s="129" t="n"/>
    </row>
    <row r="745214">
      <c r="J745214" s="129" t="n"/>
    </row>
    <row r="745215">
      <c r="J745215" s="129" t="n"/>
    </row>
    <row r="745216">
      <c r="J745216" s="129" t="n"/>
    </row>
    <row r="745218">
      <c r="J745218" s="129" t="n"/>
    </row>
    <row r="745219">
      <c r="J745219" s="129" t="n"/>
    </row>
    <row r="745220">
      <c r="J745220" s="129" t="n"/>
    </row>
    <row r="745221">
      <c r="J745221" s="129" t="n"/>
    </row>
    <row r="745222">
      <c r="J745222" s="129" t="n"/>
    </row>
    <row r="745224">
      <c r="J745224" s="129" t="n"/>
    </row>
    <row r="745225">
      <c r="J745225" s="129" t="n"/>
    </row>
    <row r="745227">
      <c r="J745227" s="129" t="n"/>
    </row>
    <row r="745228">
      <c r="J745228" s="129" t="n"/>
    </row>
    <row r="745229">
      <c r="J745229" s="129" t="n"/>
    </row>
    <row r="745231">
      <c r="J745231" s="129" t="n"/>
    </row>
    <row r="745232">
      <c r="J745232" s="129" t="n"/>
    </row>
    <row r="745235">
      <c r="J745235" s="129" t="n"/>
    </row>
    <row r="745236">
      <c r="J745236" s="129" t="n"/>
    </row>
    <row r="745237">
      <c r="J745237" s="129" t="n"/>
    </row>
    <row r="745238">
      <c r="J745238" s="129" t="n"/>
    </row>
    <row r="745240">
      <c r="J745240" s="129" t="n"/>
    </row>
    <row r="745241">
      <c r="J745241" s="129" t="n"/>
    </row>
    <row r="745243">
      <c r="J745243" s="129" t="n"/>
    </row>
    <row r="745245">
      <c r="J745245" s="129" t="n"/>
    </row>
    <row r="745246">
      <c r="J745246" s="129" t="n"/>
    </row>
    <row r="745248">
      <c r="J745248" s="129" t="n"/>
    </row>
    <row r="745251">
      <c r="J745251" s="129" t="n"/>
    </row>
    <row r="745252">
      <c r="J745252" s="129" t="n"/>
    </row>
    <row r="745254">
      <c r="J745254" s="129" t="n"/>
    </row>
    <row r="745256">
      <c r="J745256" s="129" t="n"/>
    </row>
    <row r="745257">
      <c r="J745257" s="129" t="n"/>
    </row>
    <row r="745258">
      <c r="J745258" s="129" t="n"/>
    </row>
    <row r="745260">
      <c r="J745260" s="129" t="n"/>
    </row>
    <row r="745261">
      <c r="J745261" s="129" t="n"/>
    </row>
    <row r="745263">
      <c r="J745263" s="129" t="n"/>
    </row>
    <row r="745264">
      <c r="J745264" s="129" t="n"/>
    </row>
    <row r="745266">
      <c r="J745266" s="129" t="n"/>
    </row>
    <row r="745267">
      <c r="J745267" s="129" t="n"/>
    </row>
    <row r="745269">
      <c r="J745269" s="129" t="n"/>
    </row>
    <row r="745270">
      <c r="J745270" s="129" t="n"/>
    </row>
    <row r="745271">
      <c r="J745271" s="129" t="n"/>
    </row>
    <row r="745273">
      <c r="J745273" s="129" t="n"/>
    </row>
    <row r="745274">
      <c r="J745274" s="129" t="n"/>
    </row>
    <row r="745276">
      <c r="J745276" s="129" t="n"/>
    </row>
    <row r="745277">
      <c r="J745277" s="129" t="n"/>
    </row>
    <row r="745279">
      <c r="J745279" s="129" t="n"/>
    </row>
    <row r="745281">
      <c r="J745281" s="129" t="n"/>
    </row>
    <row r="745282">
      <c r="J745282" s="129" t="n"/>
    </row>
    <row r="745283">
      <c r="J745283" s="129" t="n"/>
    </row>
    <row r="745284">
      <c r="J745284" s="129" t="n"/>
    </row>
    <row r="745285">
      <c r="J745285" s="129" t="n"/>
    </row>
    <row r="745286">
      <c r="J745286" s="129" t="n"/>
    </row>
    <row r="745288">
      <c r="J745288" s="129" t="n"/>
    </row>
    <row r="745289">
      <c r="J745289" s="129" t="n"/>
    </row>
    <row r="745291">
      <c r="J745291" s="129" t="n"/>
    </row>
    <row r="745293">
      <c r="J745293" s="129" t="n"/>
    </row>
    <row r="745294">
      <c r="J745294" s="129" t="n"/>
    </row>
    <row r="745296">
      <c r="J745296" s="129" t="n"/>
    </row>
    <row r="745298">
      <c r="J745298" s="129" t="n"/>
    </row>
    <row r="745299">
      <c r="J745299" s="129" t="n"/>
    </row>
    <row r="745300">
      <c r="J745300" s="129" t="n"/>
    </row>
    <row r="745301">
      <c r="J745301" s="129" t="n"/>
    </row>
    <row r="745302">
      <c r="J745302" s="129" t="n"/>
    </row>
    <row r="745303">
      <c r="J745303" s="129" t="n"/>
    </row>
    <row r="745304">
      <c r="J745304" s="129" t="n"/>
    </row>
    <row r="745305">
      <c r="J745305" s="129" t="n"/>
    </row>
    <row r="745306">
      <c r="J745306" s="129" t="n"/>
    </row>
    <row r="745307">
      <c r="J745307" s="129" t="n"/>
    </row>
    <row r="745309">
      <c r="J745309" s="129" t="n"/>
    </row>
    <row r="745310">
      <c r="J745310" s="129" t="n"/>
    </row>
    <row r="745311">
      <c r="J745311" s="129" t="n"/>
    </row>
    <row r="745313">
      <c r="J745313" s="129" t="n"/>
    </row>
    <row r="745314">
      <c r="J745314" s="129" t="n"/>
    </row>
    <row r="745315">
      <c r="J745315" s="129" t="n"/>
    </row>
    <row r="745316">
      <c r="J745316" s="129" t="n"/>
    </row>
    <row r="745318">
      <c r="J745318" s="129" t="n"/>
    </row>
    <row r="745319">
      <c r="J745319" s="129" t="n"/>
    </row>
    <row r="745321">
      <c r="J745321" s="129" t="n"/>
    </row>
    <row r="745322">
      <c r="J745322" s="129" t="n"/>
    </row>
    <row r="745323">
      <c r="J745323" s="129" t="n"/>
    </row>
    <row r="745324">
      <c r="J745324" s="129" t="n"/>
    </row>
    <row r="745325">
      <c r="J745325" s="129" t="n"/>
    </row>
    <row r="745326">
      <c r="J745326" s="129" t="n"/>
    </row>
    <row r="745327">
      <c r="J745327" s="129" t="n"/>
    </row>
    <row r="745329">
      <c r="J745329" s="129" t="n"/>
    </row>
    <row r="745330">
      <c r="J745330" s="129" t="n"/>
    </row>
    <row r="745331">
      <c r="J745331" s="129" t="n"/>
    </row>
    <row r="745332">
      <c r="J745332" s="129" t="n"/>
    </row>
    <row r="745333">
      <c r="J745333" s="129" t="n"/>
    </row>
    <row r="745334">
      <c r="J745334" s="129" t="n"/>
    </row>
    <row r="745335">
      <c r="J745335" s="129" t="n"/>
    </row>
    <row r="745336">
      <c r="J745336" s="129" t="n"/>
    </row>
    <row r="745337">
      <c r="J745337" s="129" t="n"/>
    </row>
    <row r="745338">
      <c r="J745338" s="129" t="n"/>
    </row>
    <row r="745339">
      <c r="J745339" s="129" t="n"/>
    </row>
    <row r="745340">
      <c r="J745340" s="129" t="n"/>
    </row>
    <row r="745341">
      <c r="J745341" s="129" t="n"/>
    </row>
    <row r="745342">
      <c r="J745342" s="129" t="n"/>
    </row>
    <row r="745344">
      <c r="J745344" s="129" t="n"/>
    </row>
    <row r="745345">
      <c r="J745345" s="129" t="n"/>
    </row>
    <row r="745346">
      <c r="J745346" s="129" t="n"/>
    </row>
    <row r="745347">
      <c r="J745347" s="129" t="n"/>
    </row>
    <row r="745348">
      <c r="J745348" s="129" t="n"/>
    </row>
    <row r="745349">
      <c r="J745349" s="129" t="n"/>
    </row>
    <row r="745350">
      <c r="J745350" s="129" t="n"/>
    </row>
    <row r="745351">
      <c r="J745351" s="129" t="n"/>
    </row>
    <row r="745352">
      <c r="J745352" s="129" t="n"/>
    </row>
    <row r="745353">
      <c r="J745353" s="129" t="n"/>
    </row>
    <row r="745354">
      <c r="J745354" s="129" t="n"/>
    </row>
    <row r="745355">
      <c r="J745355" s="129" t="n"/>
    </row>
    <row r="745357">
      <c r="J745357" s="129" t="n"/>
    </row>
    <row r="745358">
      <c r="J745358" s="129" t="n"/>
    </row>
    <row r="745359">
      <c r="J745359" s="129" t="n"/>
    </row>
    <row r="745360">
      <c r="J745360" s="129" t="n"/>
    </row>
    <row r="745361">
      <c r="J745361" s="129" t="n"/>
    </row>
    <row r="745362">
      <c r="J745362" s="129" t="n"/>
    </row>
    <row r="745363">
      <c r="J745363" s="129" t="n"/>
    </row>
    <row r="745364">
      <c r="J745364" s="129" t="n"/>
    </row>
    <row r="745365">
      <c r="J745365" s="129" t="n"/>
    </row>
    <row r="745366">
      <c r="J745366" s="129" t="n"/>
    </row>
    <row r="745367">
      <c r="J745367" s="129" t="n"/>
    </row>
    <row r="745368">
      <c r="J745368" s="129" t="n"/>
    </row>
    <row r="745369">
      <c r="J745369" s="129" t="n"/>
    </row>
    <row r="745370">
      <c r="J745370" s="129" t="n"/>
    </row>
    <row r="745371">
      <c r="J745371" s="129" t="n"/>
    </row>
    <row r="745372">
      <c r="J745372" s="129" t="n"/>
    </row>
    <row r="745373">
      <c r="J745373" s="129" t="n"/>
    </row>
    <row r="745374">
      <c r="J745374" s="129" t="n"/>
    </row>
    <row r="745375">
      <c r="J745375" s="129" t="n"/>
    </row>
    <row r="745376">
      <c r="J745376" s="129" t="n"/>
    </row>
    <row r="745377">
      <c r="J745377" s="129" t="n"/>
    </row>
    <row r="745378">
      <c r="J745378" s="129" t="n"/>
    </row>
    <row r="745380">
      <c r="J745380" s="129" t="n"/>
    </row>
    <row r="745381">
      <c r="J745381" s="129" t="n"/>
    </row>
    <row r="745382">
      <c r="J745382" s="129" t="n"/>
    </row>
    <row r="745383">
      <c r="J745383" s="129" t="n"/>
    </row>
    <row r="745384">
      <c r="J745384" s="129" t="n"/>
    </row>
    <row r="745385">
      <c r="J745385" s="129" t="n"/>
    </row>
    <row r="745386">
      <c r="J745386" s="129" t="n"/>
    </row>
    <row r="745387">
      <c r="J745387" s="129" t="n"/>
    </row>
    <row r="745388">
      <c r="J745388" s="129" t="n"/>
    </row>
    <row r="745389">
      <c r="J745389" s="129" t="n"/>
    </row>
    <row r="745390">
      <c r="J745390" s="129" t="n"/>
    </row>
    <row r="745391">
      <c r="J745391" s="129" t="n"/>
    </row>
    <row r="745392">
      <c r="J745392" s="129" t="n"/>
    </row>
    <row r="745393">
      <c r="J745393" s="129" t="n"/>
    </row>
    <row r="745394">
      <c r="J745394" s="129" t="n"/>
    </row>
    <row r="745395">
      <c r="J745395" s="129" t="n"/>
    </row>
    <row r="745396">
      <c r="J745396" s="129" t="n"/>
    </row>
    <row r="745397">
      <c r="J745397" s="129" t="n"/>
    </row>
    <row r="745398">
      <c r="J745398" s="129" t="n"/>
    </row>
    <row r="745399">
      <c r="J745399" s="129" t="n"/>
    </row>
    <row r="745400">
      <c r="J745400" s="129" t="n"/>
    </row>
    <row r="745401">
      <c r="J745401" s="129" t="n"/>
    </row>
    <row r="745402">
      <c r="J745402" s="129" t="n"/>
    </row>
    <row r="745403">
      <c r="J745403" s="129" t="n"/>
    </row>
    <row r="745404">
      <c r="J745404" s="129" t="n"/>
    </row>
    <row r="745405">
      <c r="J745405" s="129" t="n"/>
    </row>
    <row r="745406">
      <c r="J745406" s="129" t="n"/>
    </row>
    <row r="745407">
      <c r="J745407" s="129" t="n"/>
    </row>
    <row r="745408">
      <c r="J745408" s="129" t="n"/>
    </row>
    <row r="745409">
      <c r="J745409" s="129" t="n"/>
    </row>
    <row r="745410">
      <c r="J745410" s="129" t="n"/>
    </row>
    <row r="745411">
      <c r="J745411" s="129" t="n"/>
    </row>
    <row r="745412">
      <c r="J745412" s="129" t="n"/>
    </row>
    <row r="745413">
      <c r="J745413" s="129" t="n"/>
    </row>
    <row r="745414">
      <c r="J745414" s="129" t="n"/>
    </row>
    <row r="745415">
      <c r="J745415" s="129" t="n"/>
    </row>
    <row r="745416">
      <c r="J745416" s="129" t="n"/>
    </row>
    <row r="745417">
      <c r="J745417" s="129" t="n"/>
    </row>
    <row r="745418">
      <c r="J745418" s="129" t="n"/>
    </row>
    <row r="745419">
      <c r="J745419" s="129" t="n"/>
    </row>
    <row r="745420">
      <c r="J745420" s="129" t="n"/>
    </row>
    <row r="745421">
      <c r="J745421" s="129" t="n"/>
    </row>
    <row r="745422">
      <c r="J745422" s="129" t="n"/>
    </row>
    <row r="745423">
      <c r="J745423" s="129" t="n"/>
    </row>
    <row r="745424">
      <c r="J745424" s="129" t="n"/>
    </row>
    <row r="745425">
      <c r="J745425" s="129" t="n"/>
    </row>
    <row r="745426">
      <c r="J745426" s="129" t="n"/>
    </row>
    <row r="745427">
      <c r="J745427" s="129" t="n"/>
    </row>
    <row r="745428">
      <c r="J745428" s="129" t="n"/>
    </row>
    <row r="745429">
      <c r="J745429" s="129" t="n"/>
    </row>
    <row r="745430">
      <c r="J745430" s="129" t="n"/>
    </row>
    <row r="745431">
      <c r="J745431" s="129" t="n"/>
    </row>
    <row r="745432">
      <c r="J745432" s="129" t="n"/>
    </row>
    <row r="745433">
      <c r="J745433" s="129" t="n"/>
    </row>
    <row r="745434">
      <c r="J745434" s="129" t="n"/>
    </row>
    <row r="745435">
      <c r="J745435" s="129" t="n"/>
    </row>
    <row r="745436">
      <c r="J745436" s="129" t="n"/>
    </row>
    <row r="745437">
      <c r="J745437" s="129" t="n"/>
    </row>
    <row r="745438">
      <c r="J745438" s="129" t="n"/>
    </row>
    <row r="745439">
      <c r="J745439" s="129" t="n"/>
    </row>
    <row r="745440">
      <c r="J745440" s="129" t="n"/>
    </row>
    <row r="745441">
      <c r="J745441" s="129" t="n"/>
    </row>
    <row r="745442">
      <c r="J745442" s="129" t="n"/>
    </row>
    <row r="745443">
      <c r="J745443" s="129" t="n"/>
    </row>
    <row r="745444">
      <c r="J745444" s="129" t="n"/>
    </row>
    <row r="745445">
      <c r="J745445" s="129" t="n"/>
    </row>
    <row r="745446">
      <c r="J745446" s="129" t="n"/>
    </row>
    <row r="745447">
      <c r="J745447" s="129" t="n"/>
    </row>
    <row r="745448">
      <c r="J745448" s="129" t="n"/>
    </row>
    <row r="745449">
      <c r="J745449" s="129" t="n"/>
    </row>
    <row r="745450">
      <c r="J745450" s="129" t="n"/>
    </row>
    <row r="745451">
      <c r="J745451" s="129" t="n"/>
    </row>
    <row r="745452">
      <c r="J745452" s="129" t="n"/>
    </row>
    <row r="745453">
      <c r="J745453" s="129" t="n"/>
    </row>
    <row r="745454">
      <c r="J745454" s="129" t="n"/>
    </row>
    <row r="745455">
      <c r="J745455" s="129" t="n"/>
    </row>
    <row r="745456">
      <c r="J745456" s="129" t="n"/>
    </row>
    <row r="745457">
      <c r="J745457" s="129" t="n"/>
    </row>
    <row r="745458">
      <c r="J745458" s="129" t="n"/>
    </row>
    <row r="745459">
      <c r="J745459" s="129" t="n"/>
    </row>
    <row r="745460">
      <c r="J745460" s="129" t="n"/>
    </row>
    <row r="745461">
      <c r="J745461" s="129" t="n"/>
    </row>
    <row r="745462">
      <c r="J745462" s="129" t="n"/>
    </row>
    <row r="745463">
      <c r="J745463" s="129" t="n"/>
    </row>
    <row r="745464">
      <c r="J745464" s="129" t="n"/>
    </row>
    <row r="745465">
      <c r="J745465" s="129" t="n"/>
    </row>
    <row r="745466">
      <c r="J745466" s="129" t="n"/>
    </row>
    <row r="745467">
      <c r="J745467" s="129" t="n"/>
    </row>
    <row r="745468">
      <c r="J745468" s="129" t="n"/>
    </row>
    <row r="745469">
      <c r="J745469" s="129" t="n"/>
    </row>
    <row r="745470">
      <c r="J745470" s="129" t="n"/>
    </row>
    <row r="745471">
      <c r="J745471" s="129" t="n"/>
    </row>
    <row r="745472">
      <c r="J745472" s="129" t="n"/>
    </row>
    <row r="745473">
      <c r="J745473" s="129" t="n"/>
    </row>
    <row r="745474">
      <c r="J745474" s="129" t="n"/>
    </row>
    <row r="745475">
      <c r="J745475" s="129" t="n"/>
    </row>
    <row r="745476">
      <c r="J745476" s="129" t="n"/>
    </row>
    <row r="745477">
      <c r="J745477" s="129" t="n"/>
    </row>
    <row r="745478">
      <c r="J745478" s="129" t="n"/>
    </row>
    <row r="745479">
      <c r="J745479" s="129" t="n"/>
    </row>
    <row r="745480">
      <c r="J745480" s="129" t="n"/>
    </row>
    <row r="745481">
      <c r="J745481" s="129" t="n"/>
    </row>
    <row r="745507">
      <c r="J745507" s="129" t="n"/>
    </row>
    <row r="745533">
      <c r="J745533" s="129" t="n"/>
    </row>
    <row r="745560">
      <c r="J745560" s="129" t="n"/>
    </row>
    <row r="745706">
      <c r="J745706" s="129" t="n"/>
    </row>
    <row r="745708">
      <c r="J745708" s="129" t="n"/>
    </row>
    <row r="745732">
      <c r="J745732" s="129" t="n"/>
    </row>
    <row r="745810">
      <c r="J745810" s="129" t="n"/>
    </row>
    <row r="745820">
      <c r="J745820" s="129" t="n"/>
    </row>
    <row r="745822">
      <c r="J745822" s="129" t="n"/>
    </row>
    <row r="745835">
      <c r="J745835" s="129" t="n"/>
    </row>
    <row r="745836">
      <c r="J745836" s="129" t="n"/>
    </row>
    <row r="745840">
      <c r="J745840" s="129" t="n"/>
    </row>
    <row r="745841">
      <c r="J745841" s="129" t="n"/>
    </row>
    <row r="745858">
      <c r="J745858" s="129" t="n"/>
    </row>
    <row r="745876">
      <c r="J745876" s="129" t="n"/>
    </row>
    <row r="745882">
      <c r="J745882" s="129" t="n"/>
    </row>
    <row r="745892">
      <c r="J745892" s="129" t="n"/>
    </row>
    <row r="745896">
      <c r="J745896" s="129" t="n"/>
    </row>
    <row r="745908">
      <c r="J745908" s="129" t="n"/>
    </row>
    <row r="745909">
      <c r="J745909" s="129" t="n"/>
    </row>
    <row r="745910">
      <c r="J745910" s="129" t="n"/>
    </row>
    <row r="745911">
      <c r="J745911" s="129" t="n"/>
    </row>
    <row r="745912">
      <c r="J745912" s="129" t="n"/>
    </row>
    <row r="745915">
      <c r="J745915" s="129" t="n"/>
    </row>
    <row r="745916">
      <c r="J745916" s="129" t="n"/>
    </row>
    <row r="745918">
      <c r="J745918" s="129" t="n"/>
    </row>
    <row r="745919">
      <c r="J745919" s="129" t="n"/>
    </row>
    <row r="745920">
      <c r="J745920" s="129" t="n"/>
    </row>
    <row r="745921">
      <c r="J745921" s="129" t="n"/>
    </row>
    <row r="745922">
      <c r="J745922" s="129" t="n"/>
    </row>
    <row r="745923">
      <c r="J745923" s="129" t="n"/>
    </row>
    <row r="745924">
      <c r="J745924" s="129" t="n"/>
    </row>
    <row r="745925">
      <c r="J745925" s="129" t="n"/>
    </row>
    <row r="745926">
      <c r="J745926" s="129" t="n"/>
    </row>
    <row r="745927">
      <c r="J745927" s="129" t="n"/>
    </row>
    <row r="745928">
      <c r="J745928" s="129" t="n"/>
    </row>
    <row r="745967">
      <c r="J745967" s="129" t="n"/>
    </row>
    <row r="745986">
      <c r="J745986" s="129" t="n"/>
    </row>
    <row r="745992">
      <c r="J745992" s="129" t="n"/>
    </row>
    <row r="746002">
      <c r="J746002" s="129" t="n"/>
    </row>
    <row r="746005">
      <c r="J746005" s="129" t="n"/>
    </row>
    <row r="746007">
      <c r="J746007" s="129" t="n"/>
    </row>
    <row r="746008">
      <c r="J746008" s="129" t="n"/>
    </row>
    <row r="746015">
      <c r="J746015" s="129" t="n"/>
    </row>
    <row r="746019">
      <c r="J746019" s="129" t="n"/>
    </row>
    <row r="746023">
      <c r="J746023" s="129" t="n"/>
    </row>
    <row r="746025">
      <c r="J746025" s="129" t="n"/>
    </row>
    <row r="746029">
      <c r="J746029" s="129" t="n"/>
    </row>
    <row r="746082">
      <c r="J746082" s="129" t="n"/>
    </row>
    <row r="746092">
      <c r="J746092" s="129" t="n"/>
    </row>
    <row r="746132">
      <c r="J746132" s="129" t="n"/>
    </row>
    <row r="746135">
      <c r="J746135" s="129" t="n"/>
    </row>
    <row r="746140">
      <c r="J746140" s="129" t="n"/>
    </row>
    <row r="746146">
      <c r="J746146" s="129" t="n"/>
    </row>
    <row r="746155">
      <c r="J746155" s="129" t="n"/>
    </row>
    <row r="746156">
      <c r="J746156" s="129" t="n"/>
    </row>
    <row r="746161">
      <c r="J746161" s="129" t="n"/>
    </row>
    <row r="746166">
      <c r="J746166" s="129" t="n"/>
    </row>
    <row r="746168">
      <c r="J746168" s="129" t="n"/>
    </row>
    <row r="746173">
      <c r="J746173" s="129" t="n"/>
    </row>
    <row r="746174">
      <c r="J746174" s="129" t="n"/>
    </row>
    <row r="746177">
      <c r="J746177" s="129" t="n"/>
    </row>
    <row r="746180">
      <c r="J746180" s="129" t="n"/>
    </row>
    <row r="746182">
      <c r="J746182" s="129" t="n"/>
    </row>
    <row r="746190">
      <c r="J746190" s="129" t="n"/>
    </row>
    <row r="746191">
      <c r="J746191" s="129" t="n"/>
    </row>
    <row r="746193">
      <c r="J746193" s="129" t="n"/>
    </row>
    <row r="746196">
      <c r="J746196" s="129" t="n"/>
    </row>
    <row r="746197">
      <c r="J746197" s="129" t="n"/>
    </row>
    <row r="746198">
      <c r="J746198" s="129" t="n"/>
    </row>
    <row r="746200">
      <c r="J746200" s="129" t="n"/>
    </row>
    <row r="746202">
      <c r="J746202" s="129" t="n"/>
    </row>
    <row r="746204">
      <c r="J746204" s="129" t="n"/>
    </row>
    <row r="746205">
      <c r="J746205" s="129" t="n"/>
    </row>
    <row r="746210">
      <c r="J746210" s="129" t="n"/>
    </row>
    <row r="746211">
      <c r="J746211" s="129" t="n"/>
    </row>
    <row r="746214">
      <c r="J746214" s="129" t="n"/>
    </row>
    <row r="746215">
      <c r="J746215" s="129" t="n"/>
    </row>
    <row r="746217">
      <c r="J746217" s="129" t="n"/>
    </row>
    <row r="746219">
      <c r="J746219" s="129" t="n"/>
    </row>
    <row r="746223">
      <c r="J746223" s="129" t="n"/>
    </row>
    <row r="746226">
      <c r="J746226" s="129" t="n"/>
    </row>
    <row r="746228">
      <c r="J746228" s="129" t="n"/>
    </row>
    <row r="746231">
      <c r="J746231" s="129" t="n"/>
    </row>
    <row r="746232">
      <c r="J746232" s="129" t="n"/>
    </row>
    <row r="746234">
      <c r="J746234" s="129" t="n"/>
    </row>
    <row r="746235">
      <c r="J746235" s="129" t="n"/>
    </row>
    <row r="746238">
      <c r="J746238" s="129" t="n"/>
    </row>
    <row r="746239">
      <c r="J746239" s="129" t="n"/>
    </row>
    <row r="746240">
      <c r="J746240" s="129" t="n"/>
    </row>
    <row r="746241">
      <c r="J746241" s="129" t="n"/>
    </row>
    <row r="746242">
      <c r="J746242" s="129" t="n"/>
    </row>
    <row r="746244">
      <c r="J746244" s="129" t="n"/>
    </row>
    <row r="746246">
      <c r="J746246" s="129" t="n"/>
    </row>
    <row r="746247">
      <c r="J746247" s="129" t="n"/>
    </row>
    <row r="746249">
      <c r="J746249" s="129" t="n"/>
    </row>
    <row r="746250">
      <c r="J746250" s="129" t="n"/>
    </row>
    <row r="746251">
      <c r="J746251" s="129" t="n"/>
    </row>
    <row r="746252">
      <c r="J746252" s="129" t="n"/>
    </row>
    <row r="746254">
      <c r="J746254" s="129" t="n"/>
    </row>
    <row r="746255">
      <c r="J746255" s="129" t="n"/>
    </row>
    <row r="746256">
      <c r="J746256" s="129" t="n"/>
    </row>
    <row r="746260">
      <c r="J746260" s="129" t="n"/>
    </row>
    <row r="746261">
      <c r="J746261" s="129" t="n"/>
    </row>
    <row r="746263">
      <c r="J746263" s="129" t="n"/>
    </row>
    <row r="746265">
      <c r="J746265" s="129" t="n"/>
    </row>
    <row r="746266">
      <c r="J746266" s="129" t="n"/>
    </row>
    <row r="746268">
      <c r="J746268" s="129" t="n"/>
    </row>
    <row r="746269">
      <c r="J746269" s="129" t="n"/>
    </row>
    <row r="746273">
      <c r="J746273" s="129" t="n"/>
    </row>
    <row r="746274">
      <c r="J746274" s="129" t="n"/>
    </row>
    <row r="746276">
      <c r="J746276" s="129" t="n"/>
    </row>
    <row r="746277">
      <c r="J746277" s="129" t="n"/>
    </row>
    <row r="746278">
      <c r="J746278" s="129" t="n"/>
    </row>
    <row r="746280">
      <c r="J746280" s="129" t="n"/>
    </row>
    <row r="746281">
      <c r="J746281" s="129" t="n"/>
    </row>
    <row r="746282">
      <c r="J746282" s="129" t="n"/>
    </row>
    <row r="746283">
      <c r="J746283" s="129" t="n"/>
    </row>
    <row r="746284">
      <c r="J746284" s="129" t="n"/>
    </row>
    <row r="746285">
      <c r="J746285" s="129" t="n"/>
    </row>
    <row r="746287">
      <c r="J746287" s="129" t="n"/>
    </row>
    <row r="746288">
      <c r="J746288" s="129" t="n"/>
    </row>
    <row r="746290">
      <c r="J746290" s="129" t="n"/>
    </row>
    <row r="746291">
      <c r="J746291" s="129" t="n"/>
    </row>
    <row r="746292">
      <c r="J746292" s="129" t="n"/>
    </row>
    <row r="746293">
      <c r="J746293" s="129" t="n"/>
    </row>
    <row r="746295">
      <c r="J746295" s="129" t="n"/>
    </row>
    <row r="746296">
      <c r="J746296" s="129" t="n"/>
    </row>
    <row r="746297">
      <c r="J746297" s="129" t="n"/>
    </row>
    <row r="746298">
      <c r="J746298" s="129" t="n"/>
    </row>
    <row r="746299">
      <c r="J746299" s="129" t="n"/>
    </row>
    <row r="746300">
      <c r="J746300" s="129" t="n"/>
    </row>
    <row r="746301">
      <c r="J746301" s="129" t="n"/>
    </row>
    <row r="746302">
      <c r="J746302" s="129" t="n"/>
    </row>
    <row r="746304">
      <c r="J746304" s="129" t="n"/>
    </row>
    <row r="746305">
      <c r="J746305" s="129" t="n"/>
    </row>
    <row r="746307">
      <c r="J746307" s="129" t="n"/>
    </row>
    <row r="746308">
      <c r="J746308" s="129" t="n"/>
    </row>
    <row r="746309">
      <c r="J746309" s="129" t="n"/>
    </row>
    <row r="746311">
      <c r="J746311" s="129" t="n"/>
    </row>
    <row r="746312">
      <c r="J746312" s="129" t="n"/>
    </row>
    <row r="746313">
      <c r="J746313" s="129" t="n"/>
    </row>
    <row r="746315">
      <c r="J746315" s="129" t="n"/>
    </row>
    <row r="746316">
      <c r="J746316" s="129" t="n"/>
    </row>
    <row r="746317">
      <c r="J746317" s="129" t="n"/>
    </row>
    <row r="746318">
      <c r="J746318" s="129" t="n"/>
    </row>
    <row r="746320">
      <c r="J746320" s="129" t="n"/>
    </row>
    <row r="746322">
      <c r="J746322" s="129" t="n"/>
    </row>
    <row r="746323">
      <c r="J746323" s="129" t="n"/>
    </row>
    <row r="746324">
      <c r="J746324" s="129" t="n"/>
    </row>
    <row r="746325">
      <c r="J746325" s="129" t="n"/>
    </row>
    <row r="746326">
      <c r="J746326" s="129" t="n"/>
    </row>
    <row r="746327">
      <c r="J746327" s="129" t="n"/>
    </row>
    <row r="746330">
      <c r="J746330" s="129" t="n"/>
    </row>
    <row r="746331">
      <c r="J746331" s="129" t="n"/>
    </row>
    <row r="746333">
      <c r="J746333" s="129" t="n"/>
    </row>
    <row r="746335">
      <c r="J746335" s="129" t="n"/>
    </row>
    <row r="746337">
      <c r="J746337" s="129" t="n"/>
    </row>
    <row r="746338">
      <c r="J746338" s="129" t="n"/>
    </row>
    <row r="746339">
      <c r="J746339" s="129" t="n"/>
    </row>
    <row r="746340">
      <c r="J746340" s="129" t="n"/>
    </row>
    <row r="746341">
      <c r="J746341" s="129" t="n"/>
    </row>
    <row r="746342">
      <c r="J746342" s="129" t="n"/>
    </row>
    <row r="746343">
      <c r="J746343" s="129" t="n"/>
    </row>
    <row r="746344">
      <c r="J746344" s="129" t="n"/>
    </row>
    <row r="746347">
      <c r="J746347" s="129" t="n"/>
    </row>
    <row r="746348">
      <c r="J746348" s="129" t="n"/>
    </row>
    <row r="746349">
      <c r="J746349" s="129" t="n"/>
    </row>
    <row r="746350">
      <c r="J746350" s="129" t="n"/>
    </row>
    <row r="746351">
      <c r="J746351" s="129" t="n"/>
    </row>
    <row r="746352">
      <c r="J746352" s="129" t="n"/>
    </row>
    <row r="746354">
      <c r="J746354" s="129" t="n"/>
    </row>
    <row r="746355">
      <c r="J746355" s="129" t="n"/>
    </row>
    <row r="746356">
      <c r="J746356" s="129" t="n"/>
    </row>
    <row r="746357">
      <c r="J746357" s="129" t="n"/>
    </row>
    <row r="746358">
      <c r="J746358" s="129" t="n"/>
    </row>
    <row r="746359">
      <c r="J746359" s="129" t="n"/>
    </row>
    <row r="746360">
      <c r="J746360" s="129" t="n"/>
    </row>
    <row r="746361">
      <c r="J746361" s="129" t="n"/>
    </row>
    <row r="746362">
      <c r="J746362" s="129" t="n"/>
    </row>
    <row r="746363">
      <c r="J746363" s="129" t="n"/>
    </row>
    <row r="746365">
      <c r="J746365" s="129" t="n"/>
    </row>
    <row r="746366">
      <c r="J746366" s="129" t="n"/>
    </row>
    <row r="746367">
      <c r="J746367" s="129" t="n"/>
    </row>
    <row r="746368">
      <c r="J746368" s="129" t="n"/>
    </row>
    <row r="746370">
      <c r="J746370" s="129" t="n"/>
    </row>
    <row r="746371">
      <c r="J746371" s="129" t="n"/>
    </row>
    <row r="746372">
      <c r="J746372" s="129" t="n"/>
    </row>
    <row r="746373">
      <c r="J746373" s="129" t="n"/>
    </row>
    <row r="746374">
      <c r="J746374" s="129" t="n"/>
    </row>
    <row r="746375">
      <c r="J746375" s="129" t="n"/>
    </row>
    <row r="746376">
      <c r="J746376" s="129" t="n"/>
    </row>
    <row r="746378">
      <c r="J746378" s="129" t="n"/>
    </row>
    <row r="746379">
      <c r="J746379" s="129" t="n"/>
    </row>
    <row r="746380">
      <c r="J746380" s="129" t="n"/>
    </row>
    <row r="746381">
      <c r="J746381" s="129" t="n"/>
    </row>
    <row r="746382">
      <c r="J746382" s="129" t="n"/>
    </row>
    <row r="746383">
      <c r="J746383" s="129" t="n"/>
    </row>
    <row r="746384">
      <c r="J746384" s="129" t="n"/>
    </row>
    <row r="746385">
      <c r="J746385" s="129" t="n"/>
    </row>
    <row r="746386">
      <c r="J746386" s="129" t="n"/>
    </row>
    <row r="746387">
      <c r="J746387" s="129" t="n"/>
    </row>
    <row r="746388">
      <c r="J746388" s="129" t="n"/>
    </row>
    <row r="746389">
      <c r="J746389" s="129" t="n"/>
    </row>
    <row r="746390">
      <c r="J746390" s="129" t="n"/>
    </row>
    <row r="746391">
      <c r="J746391" s="129" t="n"/>
    </row>
    <row r="746392">
      <c r="J746392" s="129" t="n"/>
    </row>
    <row r="746393">
      <c r="J746393" s="129" t="n"/>
    </row>
    <row r="746394">
      <c r="J746394" s="129" t="n"/>
    </row>
    <row r="746395">
      <c r="J746395" s="129" t="n"/>
    </row>
    <row r="746397">
      <c r="J746397" s="129" t="n"/>
    </row>
    <row r="746398">
      <c r="J746398" s="129" t="n"/>
    </row>
    <row r="746399">
      <c r="J746399" s="129" t="n"/>
    </row>
    <row r="746400">
      <c r="J746400" s="129" t="n"/>
    </row>
    <row r="746401">
      <c r="J746401" s="129" t="n"/>
    </row>
    <row r="746402">
      <c r="J746402" s="129" t="n"/>
    </row>
    <row r="746403">
      <c r="J746403" s="129" t="n"/>
    </row>
    <row r="746405">
      <c r="J746405" s="129" t="n"/>
    </row>
    <row r="746406">
      <c r="J746406" s="129" t="n"/>
    </row>
    <row r="746407">
      <c r="J746407" s="129" t="n"/>
    </row>
    <row r="746408">
      <c r="J746408" s="129" t="n"/>
    </row>
    <row r="746409">
      <c r="J746409" s="129" t="n"/>
    </row>
    <row r="746410">
      <c r="J746410" s="129" t="n"/>
    </row>
    <row r="746411">
      <c r="J746411" s="129" t="n"/>
    </row>
    <row r="746412">
      <c r="J746412" s="129" t="n"/>
    </row>
    <row r="746413">
      <c r="J746413" s="129" t="n"/>
    </row>
    <row r="746414">
      <c r="J746414" s="129" t="n"/>
    </row>
    <row r="746415">
      <c r="J746415" s="129" t="n"/>
    </row>
    <row r="746416">
      <c r="J746416" s="129" t="n"/>
    </row>
    <row r="746417">
      <c r="J746417" s="129" t="n"/>
    </row>
    <row r="746419">
      <c r="J746419" s="129" t="n"/>
    </row>
    <row r="746420">
      <c r="J746420" s="129" t="n"/>
    </row>
    <row r="746421">
      <c r="J746421" s="129" t="n"/>
    </row>
    <row r="746422">
      <c r="J746422" s="129" t="n"/>
    </row>
    <row r="746423">
      <c r="J746423" s="129" t="n"/>
    </row>
    <row r="746424">
      <c r="J746424" s="129" t="n"/>
    </row>
    <row r="746425">
      <c r="J746425" s="129" t="n"/>
    </row>
    <row r="746426">
      <c r="J746426" s="129" t="n"/>
    </row>
    <row r="746427">
      <c r="J746427" s="129" t="n"/>
    </row>
    <row r="746428">
      <c r="J746428" s="129" t="n"/>
    </row>
    <row r="746429">
      <c r="J746429" s="129" t="n"/>
    </row>
    <row r="746430">
      <c r="J746430" s="129" t="n"/>
    </row>
    <row r="746431">
      <c r="J746431" s="129" t="n"/>
    </row>
    <row r="746432">
      <c r="J746432" s="129" t="n"/>
    </row>
    <row r="746433">
      <c r="J746433" s="129" t="n"/>
    </row>
    <row r="746434">
      <c r="J746434" s="129" t="n"/>
    </row>
    <row r="746435">
      <c r="J746435" s="129" t="n"/>
    </row>
    <row r="746436">
      <c r="J746436" s="129" t="n"/>
    </row>
    <row r="746437">
      <c r="J746437" s="129" t="n"/>
    </row>
    <row r="746438">
      <c r="J746438" s="129" t="n"/>
    </row>
    <row r="746439">
      <c r="J746439" s="129" t="n"/>
    </row>
    <row r="746440">
      <c r="J746440" s="129" t="n"/>
    </row>
    <row r="746441">
      <c r="J746441" s="129" t="n"/>
    </row>
    <row r="746442">
      <c r="J746442" s="129" t="n"/>
    </row>
    <row r="746443">
      <c r="J746443" s="129" t="n"/>
    </row>
    <row r="746445">
      <c r="J746445" s="129" t="n"/>
    </row>
    <row r="746446">
      <c r="J746446" s="129" t="n"/>
    </row>
    <row r="746448">
      <c r="J746448" s="129" t="n"/>
    </row>
    <row r="746449">
      <c r="J746449" s="129" t="n"/>
    </row>
    <row r="746450">
      <c r="J746450" s="129" t="n"/>
    </row>
    <row r="746452">
      <c r="J746452" s="129" t="n"/>
    </row>
    <row r="746453">
      <c r="J746453" s="129" t="n"/>
    </row>
    <row r="746454">
      <c r="J746454" s="129" t="n"/>
    </row>
    <row r="746455">
      <c r="J746455" s="129" t="n"/>
    </row>
    <row r="746456">
      <c r="J746456" s="129" t="n"/>
    </row>
    <row r="746457">
      <c r="J746457" s="129" t="n"/>
    </row>
    <row r="746458">
      <c r="J746458" s="129" t="n"/>
    </row>
    <row r="746459">
      <c r="J746459" s="129" t="n"/>
    </row>
    <row r="746460">
      <c r="J746460" s="129" t="n"/>
    </row>
    <row r="746461">
      <c r="J746461" s="129" t="n"/>
    </row>
    <row r="746462">
      <c r="J746462" s="129" t="n"/>
    </row>
    <row r="746463">
      <c r="J746463" s="129" t="n"/>
    </row>
    <row r="746464">
      <c r="J746464" s="129" t="n"/>
    </row>
    <row r="746465">
      <c r="J746465" s="129" t="n"/>
    </row>
    <row r="746466">
      <c r="J746466" s="129" t="n"/>
    </row>
    <row r="746467">
      <c r="J746467" s="129" t="n"/>
    </row>
    <row r="746468">
      <c r="J746468" s="129" t="n"/>
    </row>
    <row r="746469">
      <c r="J746469" s="129" t="n"/>
    </row>
    <row r="746470">
      <c r="J746470" s="129" t="n"/>
    </row>
    <row r="746471">
      <c r="J746471" s="129" t="n"/>
    </row>
    <row r="746472">
      <c r="J746472" s="129" t="n"/>
    </row>
    <row r="746473">
      <c r="J746473" s="129" t="n"/>
    </row>
    <row r="746474">
      <c r="J746474" s="129" t="n"/>
    </row>
    <row r="746475">
      <c r="J746475" s="129" t="n"/>
    </row>
    <row r="746476">
      <c r="J746476" s="129" t="n"/>
    </row>
    <row r="746477">
      <c r="J746477" s="129" t="n"/>
    </row>
    <row r="746478">
      <c r="J746478" s="129" t="n"/>
    </row>
    <row r="746480">
      <c r="J746480" s="129" t="n"/>
    </row>
    <row r="746481">
      <c r="J746481" s="129" t="n"/>
    </row>
    <row r="746482">
      <c r="J746482" s="129" t="n"/>
    </row>
    <row r="746483">
      <c r="J746483" s="129" t="n"/>
    </row>
    <row r="746484">
      <c r="J746484" s="129" t="n"/>
    </row>
    <row r="746485">
      <c r="J746485" s="129" t="n"/>
    </row>
    <row r="746486">
      <c r="J746486" s="129" t="n"/>
    </row>
    <row r="746487">
      <c r="J746487" s="129" t="n"/>
    </row>
    <row r="746488">
      <c r="J746488" s="129" t="n"/>
    </row>
    <row r="746489">
      <c r="J746489" s="129" t="n"/>
    </row>
    <row r="746490">
      <c r="J746490" s="129" t="n"/>
    </row>
    <row r="746491">
      <c r="J746491" s="129" t="n"/>
    </row>
    <row r="746492">
      <c r="J746492" s="129" t="n"/>
    </row>
    <row r="746494">
      <c r="J746494" s="129" t="n"/>
    </row>
    <row r="746495">
      <c r="J746495" s="129" t="n"/>
    </row>
    <row r="746496">
      <c r="J746496" s="129" t="n"/>
    </row>
    <row r="746497">
      <c r="J746497" s="129" t="n"/>
    </row>
    <row r="746498">
      <c r="J746498" s="129" t="n"/>
    </row>
    <row r="746499">
      <c r="J746499" s="129" t="n"/>
    </row>
    <row r="746501">
      <c r="J746501" s="129" t="n"/>
    </row>
    <row r="746502">
      <c r="J746502" s="129" t="n"/>
    </row>
    <row r="746503">
      <c r="J746503" s="129" t="n"/>
    </row>
    <row r="746504">
      <c r="J746504" s="129" t="n"/>
    </row>
    <row r="746505">
      <c r="J746505" s="129" t="n"/>
    </row>
    <row r="746506">
      <c r="J746506" s="129" t="n"/>
    </row>
    <row r="746507">
      <c r="J746507" s="129" t="n"/>
    </row>
    <row r="746508">
      <c r="J746508" s="129" t="n"/>
    </row>
    <row r="746509">
      <c r="J746509" s="129" t="n"/>
    </row>
    <row r="746510">
      <c r="J746510" s="129" t="n"/>
    </row>
    <row r="746511">
      <c r="J746511" s="129" t="n"/>
    </row>
    <row r="746512">
      <c r="J746512" s="129" t="n"/>
    </row>
    <row r="746513">
      <c r="J746513" s="129" t="n"/>
    </row>
    <row r="746514">
      <c r="J746514" s="129" t="n"/>
    </row>
    <row r="746515">
      <c r="J746515" s="129" t="n"/>
    </row>
    <row r="746516">
      <c r="J746516" s="129" t="n"/>
    </row>
    <row r="746517">
      <c r="J746517" s="129" t="n"/>
    </row>
    <row r="746518">
      <c r="J746518" s="129" t="n"/>
    </row>
    <row r="746519">
      <c r="J746519" s="129" t="n"/>
    </row>
    <row r="746520">
      <c r="J746520" s="129" t="n"/>
    </row>
    <row r="746521">
      <c r="J746521" s="129" t="n"/>
    </row>
    <row r="746522">
      <c r="J746522" s="129" t="n"/>
    </row>
    <row r="746523">
      <c r="J746523" s="129" t="n"/>
    </row>
    <row r="746524">
      <c r="J746524" s="129" t="n"/>
    </row>
    <row r="746525">
      <c r="J746525" s="129" t="n"/>
    </row>
    <row r="746526">
      <c r="J746526" s="129" t="n"/>
    </row>
    <row r="746527">
      <c r="J746527" s="129" t="n"/>
    </row>
    <row r="746528">
      <c r="J746528" s="129" t="n"/>
    </row>
    <row r="746529">
      <c r="J746529" s="129" t="n"/>
    </row>
    <row r="746530">
      <c r="J746530" s="129" t="n"/>
    </row>
    <row r="746531">
      <c r="J746531" s="129" t="n"/>
    </row>
    <row r="746532">
      <c r="J746532" s="129" t="n"/>
    </row>
    <row r="746533">
      <c r="J746533" s="129" t="n"/>
    </row>
    <row r="746534">
      <c r="J746534" s="129" t="n"/>
    </row>
    <row r="746535">
      <c r="J746535" s="129" t="n"/>
    </row>
    <row r="746536">
      <c r="J746536" s="129" t="n"/>
    </row>
    <row r="746537">
      <c r="J746537" s="129" t="n"/>
    </row>
    <row r="746538">
      <c r="J746538" s="129" t="n"/>
    </row>
    <row r="746539">
      <c r="J746539" s="129" t="n"/>
    </row>
    <row r="746540">
      <c r="J746540" s="129" t="n"/>
    </row>
    <row r="746541">
      <c r="J746541" s="129" t="n"/>
    </row>
    <row r="746542">
      <c r="J746542" s="129" t="n"/>
    </row>
    <row r="746543">
      <c r="J746543" s="129" t="n"/>
    </row>
    <row r="746544">
      <c r="J746544" s="129" t="n"/>
    </row>
    <row r="746545">
      <c r="J746545" s="129" t="n"/>
    </row>
    <row r="746546">
      <c r="J746546" s="129" t="n"/>
    </row>
    <row r="746547">
      <c r="J746547" s="129" t="n"/>
    </row>
    <row r="746548">
      <c r="J746548" s="129" t="n"/>
    </row>
    <row r="746549">
      <c r="J746549" s="129" t="n"/>
    </row>
    <row r="746550">
      <c r="J746550" s="129" t="n"/>
    </row>
    <row r="746551">
      <c r="J746551" s="129" t="n"/>
    </row>
    <row r="746552">
      <c r="J746552" s="129" t="n"/>
    </row>
    <row r="746553">
      <c r="J746553" s="129" t="n"/>
    </row>
    <row r="746554">
      <c r="J746554" s="129" t="n"/>
    </row>
    <row r="746555">
      <c r="J746555" s="129" t="n"/>
    </row>
    <row r="746556">
      <c r="J746556" s="129" t="n"/>
    </row>
    <row r="746557">
      <c r="J746557" s="129" t="n"/>
    </row>
    <row r="746558">
      <c r="J746558" s="129" t="n"/>
    </row>
    <row r="746559">
      <c r="J746559" s="129" t="n"/>
    </row>
    <row r="746560">
      <c r="J746560" s="129" t="n"/>
    </row>
    <row r="746561">
      <c r="J746561" s="129" t="n"/>
    </row>
    <row r="746562">
      <c r="J746562" s="129" t="n"/>
    </row>
    <row r="746563">
      <c r="J746563" s="129" t="n"/>
    </row>
    <row r="746564">
      <c r="J746564" s="129" t="n"/>
    </row>
    <row r="746565">
      <c r="J746565" s="129" t="n"/>
    </row>
    <row r="746566">
      <c r="J746566" s="129" t="n"/>
    </row>
    <row r="746567">
      <c r="J746567" s="129" t="n"/>
    </row>
    <row r="746568">
      <c r="J746568" s="129" t="n"/>
    </row>
    <row r="746569">
      <c r="J746569" s="129" t="n"/>
    </row>
    <row r="746570">
      <c r="J746570" s="129" t="n"/>
    </row>
    <row r="746571">
      <c r="J746571" s="129" t="n"/>
    </row>
    <row r="746572">
      <c r="J746572" s="129" t="n"/>
    </row>
    <row r="746573">
      <c r="J746573" s="129" t="n"/>
    </row>
    <row r="746574">
      <c r="J746574" s="129" t="n"/>
    </row>
    <row r="746575">
      <c r="J746575" s="129" t="n"/>
    </row>
    <row r="746576">
      <c r="J746576" s="129" t="n"/>
    </row>
    <row r="746577">
      <c r="J746577" s="129" t="n"/>
    </row>
    <row r="746578">
      <c r="J746578" s="129" t="n"/>
    </row>
    <row r="746579">
      <c r="J746579" s="129" t="n"/>
    </row>
    <row r="746580">
      <c r="J746580" s="129" t="n"/>
    </row>
    <row r="746581">
      <c r="J746581" s="129" t="n"/>
    </row>
    <row r="746582">
      <c r="J746582" s="129" t="n"/>
    </row>
    <row r="746583">
      <c r="J746583" s="129" t="n"/>
    </row>
    <row r="746584">
      <c r="J746584" s="129" t="n"/>
    </row>
    <row r="746585">
      <c r="J746585" s="129" t="n"/>
    </row>
    <row r="746586">
      <c r="J746586" s="129" t="n"/>
    </row>
    <row r="746587">
      <c r="J746587" s="129" t="n"/>
    </row>
    <row r="746588">
      <c r="J746588" s="129" t="n"/>
    </row>
    <row r="746589">
      <c r="J746589" s="129" t="n"/>
    </row>
    <row r="746590">
      <c r="J746590" s="129" t="n"/>
    </row>
    <row r="746591">
      <c r="J746591" s="129" t="n"/>
    </row>
    <row r="746592">
      <c r="J746592" s="129" t="n"/>
    </row>
    <row r="746593">
      <c r="J746593" s="129" t="n"/>
    </row>
    <row r="746594">
      <c r="J746594" s="129" t="n"/>
    </row>
    <row r="746595">
      <c r="J746595" s="129" t="n"/>
    </row>
    <row r="746596">
      <c r="J746596" s="129" t="n"/>
    </row>
    <row r="746597">
      <c r="J746597" s="129" t="n"/>
    </row>
    <row r="746598">
      <c r="J746598" s="129" t="n"/>
    </row>
    <row r="746599">
      <c r="J746599" s="129" t="n"/>
    </row>
    <row r="746600">
      <c r="J746600" s="129" t="n"/>
    </row>
    <row r="746601">
      <c r="J746601" s="129" t="n"/>
    </row>
    <row r="746602">
      <c r="J746602" s="129" t="n"/>
    </row>
    <row r="746603">
      <c r="J746603" s="129" t="n"/>
    </row>
    <row r="746604">
      <c r="J746604" s="129" t="n"/>
    </row>
    <row r="746605">
      <c r="J746605" s="129" t="n"/>
    </row>
    <row r="746606">
      <c r="J746606" s="129" t="n"/>
    </row>
    <row r="746607">
      <c r="J746607" s="129" t="n"/>
    </row>
    <row r="746608">
      <c r="J746608" s="129" t="n"/>
    </row>
    <row r="746609">
      <c r="J746609" s="129" t="n"/>
    </row>
    <row r="746610">
      <c r="J746610" s="129" t="n"/>
    </row>
    <row r="746611">
      <c r="J746611" s="129" t="n"/>
    </row>
    <row r="746612">
      <c r="J746612" s="129" t="n"/>
    </row>
    <row r="746613">
      <c r="J746613" s="129" t="n"/>
    </row>
    <row r="746614">
      <c r="J746614" s="129" t="n"/>
    </row>
    <row r="746615">
      <c r="J746615" s="129" t="n"/>
    </row>
    <row r="746616">
      <c r="J746616" s="129" t="n"/>
    </row>
    <row r="746617">
      <c r="J746617" s="129" t="n"/>
    </row>
    <row r="746618">
      <c r="J746618" s="129" t="n"/>
    </row>
    <row r="746619">
      <c r="J746619" s="129" t="n"/>
    </row>
    <row r="746620">
      <c r="J746620" s="129" t="n"/>
    </row>
    <row r="746621">
      <c r="J746621" s="129" t="n"/>
    </row>
    <row r="746622">
      <c r="J746622" s="129" t="n"/>
    </row>
    <row r="746623">
      <c r="J746623" s="129" t="n"/>
    </row>
    <row r="746624">
      <c r="J746624" s="129" t="n"/>
    </row>
    <row r="746625">
      <c r="J746625" s="129" t="n"/>
    </row>
    <row r="746626">
      <c r="J746626" s="129" t="n"/>
    </row>
    <row r="746627">
      <c r="J746627" s="129" t="n"/>
    </row>
    <row r="746628">
      <c r="J746628" s="129" t="n"/>
    </row>
    <row r="746629">
      <c r="J746629" s="129" t="n"/>
    </row>
    <row r="746630">
      <c r="J746630" s="129" t="n"/>
    </row>
    <row r="746631">
      <c r="J746631" s="129" t="n"/>
    </row>
    <row r="746632">
      <c r="J746632" s="129" t="n"/>
    </row>
    <row r="746633">
      <c r="J746633" s="129" t="n"/>
    </row>
    <row r="746634">
      <c r="J746634" s="129" t="n"/>
    </row>
    <row r="746635">
      <c r="J746635" s="129" t="n"/>
    </row>
    <row r="746636">
      <c r="J746636" s="129" t="n"/>
    </row>
    <row r="746637">
      <c r="J746637" s="129" t="n"/>
    </row>
    <row r="746638">
      <c r="J746638" s="129" t="n"/>
    </row>
    <row r="746639">
      <c r="J746639" s="129" t="n"/>
    </row>
    <row r="746640">
      <c r="J746640" s="129" t="n"/>
    </row>
    <row r="746641">
      <c r="J746641" s="129" t="n"/>
    </row>
    <row r="746642">
      <c r="J746642" s="129" t="n"/>
    </row>
    <row r="746643">
      <c r="J746643" s="129" t="n"/>
    </row>
    <row r="746644">
      <c r="J746644" s="129" t="n"/>
    </row>
    <row r="746645">
      <c r="J746645" s="129" t="n"/>
    </row>
    <row r="746646">
      <c r="J746646" s="129" t="n"/>
    </row>
    <row r="746647">
      <c r="J746647" s="129" t="n"/>
    </row>
    <row r="746648">
      <c r="J746648" s="129" t="n"/>
    </row>
    <row r="746649">
      <c r="J746649" s="129" t="n"/>
    </row>
    <row r="746650">
      <c r="J746650" s="129" t="n"/>
    </row>
    <row r="746651">
      <c r="J746651" s="129" t="n"/>
    </row>
    <row r="746652">
      <c r="J746652" s="129" t="n"/>
    </row>
    <row r="746653">
      <c r="J746653" s="129" t="n"/>
    </row>
    <row r="746654">
      <c r="J746654" s="129" t="n"/>
    </row>
    <row r="746655">
      <c r="J746655" s="129" t="n"/>
    </row>
    <row r="746656">
      <c r="J746656" s="129" t="n"/>
    </row>
    <row r="746657">
      <c r="J746657" s="129" t="n"/>
    </row>
    <row r="746658">
      <c r="J746658" s="129" t="n"/>
    </row>
    <row r="746659">
      <c r="J746659" s="129" t="n"/>
    </row>
    <row r="746660">
      <c r="J746660" s="129" t="n"/>
    </row>
    <row r="746661">
      <c r="J746661" s="129" t="n"/>
    </row>
    <row r="746662">
      <c r="J746662" s="129" t="n"/>
    </row>
    <row r="746663">
      <c r="J746663" s="129" t="n"/>
    </row>
    <row r="746664">
      <c r="J746664" s="129" t="n"/>
    </row>
    <row r="746665">
      <c r="J746665" s="129" t="n"/>
    </row>
    <row r="746666">
      <c r="J746666" s="129" t="n"/>
    </row>
    <row r="746667">
      <c r="J746667" s="129" t="n"/>
    </row>
    <row r="746668">
      <c r="J746668" s="129" t="n"/>
    </row>
    <row r="746669">
      <c r="J746669" s="129" t="n"/>
    </row>
    <row r="746670">
      <c r="J746670" s="129" t="n"/>
    </row>
    <row r="746671">
      <c r="J746671" s="129" t="n"/>
    </row>
    <row r="746672">
      <c r="J746672" s="129" t="n"/>
    </row>
    <row r="746673">
      <c r="J746673" s="129" t="n"/>
    </row>
    <row r="746674">
      <c r="J746674" s="129" t="n"/>
    </row>
    <row r="746675">
      <c r="J746675" s="129" t="n"/>
    </row>
    <row r="746676">
      <c r="J746676" s="129" t="n"/>
    </row>
    <row r="746677">
      <c r="J746677" s="129" t="n"/>
    </row>
    <row r="746678">
      <c r="J746678" s="129" t="n"/>
    </row>
    <row r="746679">
      <c r="J746679" s="129" t="n"/>
    </row>
    <row r="746680">
      <c r="J746680" s="129" t="n"/>
    </row>
    <row r="746681">
      <c r="J746681" s="129" t="n"/>
    </row>
    <row r="746682">
      <c r="J746682" s="129" t="n"/>
    </row>
    <row r="746683">
      <c r="J746683" s="129" t="n"/>
    </row>
    <row r="746684">
      <c r="J746684" s="129" t="n"/>
    </row>
    <row r="746685">
      <c r="J746685" s="129" t="n"/>
    </row>
    <row r="746686">
      <c r="J746686" s="129" t="n"/>
    </row>
    <row r="746687">
      <c r="J746687" s="129" t="n"/>
    </row>
    <row r="746688">
      <c r="J746688" s="129" t="n"/>
    </row>
    <row r="746689">
      <c r="J746689" s="129" t="n"/>
    </row>
    <row r="746690">
      <c r="J746690" s="129" t="n"/>
    </row>
    <row r="746691">
      <c r="J746691" s="129" t="n"/>
    </row>
    <row r="746692">
      <c r="J746692" s="129" t="n"/>
    </row>
    <row r="746693">
      <c r="J746693" s="129" t="n"/>
    </row>
    <row r="746694">
      <c r="J746694" s="129" t="n"/>
    </row>
    <row r="746695">
      <c r="J746695" s="129" t="n"/>
    </row>
    <row r="746696">
      <c r="J746696" s="129" t="n"/>
    </row>
    <row r="746697">
      <c r="J746697" s="129" t="n"/>
    </row>
    <row r="746698">
      <c r="J746698" s="129" t="n"/>
    </row>
    <row r="746699">
      <c r="J746699" s="129" t="n"/>
    </row>
    <row r="746700">
      <c r="J746700" s="129" t="n"/>
    </row>
    <row r="746701">
      <c r="J746701" s="129" t="n"/>
    </row>
    <row r="746702">
      <c r="J746702" s="129" t="n"/>
    </row>
    <row r="746703">
      <c r="J746703" s="129" t="n"/>
    </row>
    <row r="746704">
      <c r="J746704" s="129" t="n"/>
    </row>
    <row r="746705">
      <c r="J746705" s="129" t="n"/>
    </row>
    <row r="746706">
      <c r="J746706" s="129" t="n"/>
    </row>
    <row r="746707">
      <c r="J746707" s="129" t="n"/>
    </row>
    <row r="746708">
      <c r="J746708" s="129" t="n"/>
    </row>
    <row r="746709">
      <c r="J746709" s="129" t="n"/>
    </row>
    <row r="746710">
      <c r="J746710" s="129" t="n"/>
    </row>
    <row r="746711">
      <c r="J746711" s="129" t="n"/>
    </row>
    <row r="746712">
      <c r="J746712" s="129" t="n"/>
    </row>
    <row r="746713">
      <c r="J746713" s="129" t="n"/>
    </row>
    <row r="746714">
      <c r="J746714" s="129" t="n"/>
    </row>
    <row r="746715">
      <c r="J746715" s="129" t="n"/>
    </row>
    <row r="746716">
      <c r="J746716" s="129" t="n"/>
    </row>
    <row r="746717">
      <c r="J746717" s="129" t="n"/>
    </row>
    <row r="746718">
      <c r="J746718" s="129" t="n"/>
    </row>
    <row r="746719">
      <c r="J746719" s="129" t="n"/>
    </row>
    <row r="746720">
      <c r="J746720" s="129" t="n"/>
    </row>
    <row r="746721">
      <c r="J746721" s="129" t="n"/>
    </row>
    <row r="746722">
      <c r="J746722" s="129" t="n"/>
    </row>
    <row r="746723">
      <c r="J746723" s="129" t="n"/>
    </row>
    <row r="746724">
      <c r="J746724" s="129" t="n"/>
    </row>
    <row r="746751">
      <c r="J746751" s="129" t="n"/>
    </row>
    <row r="746949">
      <c r="J746949" s="129" t="n"/>
    </row>
    <row r="746961">
      <c r="J746961" s="129" t="n"/>
    </row>
    <row r="747022">
      <c r="J747022" s="129" t="n"/>
    </row>
    <row r="747025">
      <c r="J747025" s="129" t="n"/>
    </row>
    <row r="747029">
      <c r="J747029" s="129" t="n"/>
    </row>
    <row r="747030">
      <c r="J747030" s="129" t="n"/>
    </row>
    <row r="747034">
      <c r="J747034" s="129" t="n"/>
    </row>
    <row r="747035">
      <c r="J747035" s="129" t="n"/>
    </row>
    <row r="747037">
      <c r="J747037" s="129" t="n"/>
    </row>
    <row r="747038">
      <c r="J747038" s="129" t="n"/>
    </row>
    <row r="747073">
      <c r="J747073" s="129" t="n"/>
    </row>
    <row r="747115">
      <c r="J747115" s="129" t="n"/>
    </row>
    <row r="747125">
      <c r="J747125" s="129" t="n"/>
    </row>
    <row r="747180">
      <c r="J747180" s="129" t="n"/>
    </row>
    <row r="747206">
      <c r="J747206" s="129" t="n"/>
    </row>
    <row r="747236">
      <c r="J747236" s="129" t="n"/>
    </row>
    <row r="747245">
      <c r="J747245" s="129" t="n"/>
    </row>
    <row r="747246">
      <c r="J747246" s="129" t="n"/>
    </row>
    <row r="747251">
      <c r="J747251" s="129" t="n"/>
    </row>
    <row r="747252">
      <c r="J747252" s="129" t="n"/>
    </row>
    <row r="747261">
      <c r="J747261" s="129" t="n"/>
    </row>
    <row r="747265">
      <c r="J747265" s="129" t="n"/>
    </row>
    <row r="747267">
      <c r="J747267" s="129" t="n"/>
    </row>
    <row r="747268">
      <c r="J747268" s="129" t="n"/>
    </row>
    <row r="747269">
      <c r="J747269" s="129" t="n"/>
    </row>
    <row r="747270">
      <c r="J747270" s="129" t="n"/>
    </row>
    <row r="747277">
      <c r="J747277" s="129" t="n"/>
    </row>
    <row r="747279">
      <c r="J747279" s="129" t="n"/>
    </row>
    <row r="747281">
      <c r="J747281" s="129" t="n"/>
    </row>
    <row r="747284">
      <c r="J747284" s="129" t="n"/>
    </row>
    <row r="747288">
      <c r="J747288" s="129" t="n"/>
    </row>
    <row r="747292">
      <c r="J747292" s="129" t="n"/>
    </row>
    <row r="747297">
      <c r="J747297" s="129" t="n"/>
    </row>
    <row r="747298">
      <c r="J747298" s="129" t="n"/>
    </row>
    <row r="747300">
      <c r="J747300" s="129" t="n"/>
    </row>
    <row r="747301">
      <c r="J747301" s="129" t="n"/>
    </row>
    <row r="747305">
      <c r="J747305" s="129" t="n"/>
    </row>
    <row r="747308">
      <c r="J747308" s="129" t="n"/>
    </row>
    <row r="747309">
      <c r="J747309" s="129" t="n"/>
    </row>
    <row r="747310">
      <c r="J747310" s="129" t="n"/>
    </row>
    <row r="747315">
      <c r="J747315" s="129" t="n"/>
    </row>
    <row r="747318">
      <c r="J747318" s="129" t="n"/>
    </row>
    <row r="747319">
      <c r="J747319" s="129" t="n"/>
    </row>
    <row r="747321">
      <c r="J747321" s="129" t="n"/>
    </row>
    <row r="747326">
      <c r="J747326" s="129" t="n"/>
    </row>
    <row r="747328">
      <c r="J747328" s="129" t="n"/>
    </row>
    <row r="747330">
      <c r="J747330" s="129" t="n"/>
    </row>
    <row r="747331">
      <c r="J747331" s="129" t="n"/>
    </row>
    <row r="747332">
      <c r="J747332" s="129" t="n"/>
    </row>
    <row r="747335">
      <c r="J747335" s="129" t="n"/>
    </row>
    <row r="747338">
      <c r="J747338" s="129" t="n"/>
    </row>
    <row r="747339">
      <c r="J747339" s="129" t="n"/>
    </row>
    <row r="747342">
      <c r="J747342" s="129" t="n"/>
    </row>
    <row r="747343">
      <c r="J747343" s="129" t="n"/>
    </row>
    <row r="747344">
      <c r="J747344" s="129" t="n"/>
    </row>
    <row r="747345">
      <c r="J747345" s="129" t="n"/>
    </row>
    <row r="747347">
      <c r="J747347" s="129" t="n"/>
    </row>
    <row r="747348">
      <c r="J747348" s="129" t="n"/>
    </row>
    <row r="747351">
      <c r="J747351" s="129" t="n"/>
    </row>
    <row r="747352">
      <c r="J747352" s="129" t="n"/>
    </row>
    <row r="747355">
      <c r="J747355" s="129" t="n"/>
    </row>
    <row r="747356">
      <c r="J747356" s="129" t="n"/>
    </row>
    <row r="747357">
      <c r="J747357" s="129" t="n"/>
    </row>
    <row r="747359">
      <c r="J747359" s="129" t="n"/>
    </row>
    <row r="747361">
      <c r="J747361" s="129" t="n"/>
    </row>
    <row r="747363">
      <c r="J747363" s="129" t="n"/>
    </row>
    <row r="747364">
      <c r="J747364" s="129" t="n"/>
    </row>
    <row r="747365">
      <c r="J747365" s="129" t="n"/>
    </row>
    <row r="747367">
      <c r="J747367" s="129" t="n"/>
    </row>
    <row r="747368">
      <c r="J747368" s="129" t="n"/>
    </row>
    <row r="747370">
      <c r="J747370" s="129" t="n"/>
    </row>
    <row r="747371">
      <c r="J747371" s="129" t="n"/>
    </row>
    <row r="747372">
      <c r="J747372" s="129" t="n"/>
    </row>
    <row r="747376">
      <c r="J747376" s="129" t="n"/>
    </row>
    <row r="747377">
      <c r="J747377" s="129" t="n"/>
    </row>
    <row r="747378">
      <c r="J747378" s="129" t="n"/>
    </row>
    <row r="747380">
      <c r="J747380" s="129" t="n"/>
    </row>
    <row r="747381">
      <c r="J747381" s="129" t="n"/>
    </row>
    <row r="747382">
      <c r="J747382" s="129" t="n"/>
    </row>
    <row r="747384">
      <c r="J747384" s="129" t="n"/>
    </row>
    <row r="747385">
      <c r="J747385" s="129" t="n"/>
    </row>
    <row r="747387">
      <c r="J747387" s="129" t="n"/>
    </row>
    <row r="747389">
      <c r="J747389" s="129" t="n"/>
    </row>
    <row r="747391">
      <c r="J747391" s="129" t="n"/>
    </row>
    <row r="747394">
      <c r="J747394" s="129" t="n"/>
    </row>
    <row r="747395">
      <c r="J747395" s="129" t="n"/>
    </row>
    <row r="747396">
      <c r="J747396" s="129" t="n"/>
    </row>
    <row r="747397">
      <c r="J747397" s="129" t="n"/>
    </row>
    <row r="747398">
      <c r="J747398" s="129" t="n"/>
    </row>
    <row r="747400">
      <c r="J747400" s="129" t="n"/>
    </row>
    <row r="747401">
      <c r="J747401" s="129" t="n"/>
    </row>
    <row r="747402">
      <c r="J747402" s="129" t="n"/>
    </row>
    <row r="747404">
      <c r="J747404" s="129" t="n"/>
    </row>
    <row r="747405">
      <c r="J747405" s="129" t="n"/>
    </row>
    <row r="747406">
      <c r="J747406" s="129" t="n"/>
    </row>
    <row r="747408">
      <c r="J747408" s="129" t="n"/>
    </row>
    <row r="747409">
      <c r="J747409" s="129" t="n"/>
    </row>
    <row r="747410">
      <c r="J747410" s="129" t="n"/>
    </row>
    <row r="747411">
      <c r="J747411" s="129" t="n"/>
    </row>
    <row r="747412">
      <c r="J747412" s="129" t="n"/>
    </row>
    <row r="747414">
      <c r="J747414" s="129" t="n"/>
    </row>
    <row r="747415">
      <c r="J747415" s="129" t="n"/>
    </row>
    <row r="747417">
      <c r="J747417" s="129" t="n"/>
    </row>
    <row r="747418">
      <c r="J747418" s="129" t="n"/>
    </row>
    <row r="747419">
      <c r="J747419" s="129" t="n"/>
    </row>
    <row r="747420">
      <c r="J747420" s="129" t="n"/>
    </row>
    <row r="747422">
      <c r="J747422" s="129" t="n"/>
    </row>
    <row r="747423">
      <c r="J747423" s="129" t="n"/>
    </row>
    <row r="747424">
      <c r="J747424" s="129" t="n"/>
    </row>
    <row r="747426">
      <c r="J747426" s="129" t="n"/>
    </row>
    <row r="747427">
      <c r="J747427" s="129" t="n"/>
    </row>
    <row r="747429">
      <c r="J747429" s="129" t="n"/>
    </row>
    <row r="747430">
      <c r="J747430" s="129" t="n"/>
    </row>
    <row r="747431">
      <c r="J747431" s="129" t="n"/>
    </row>
    <row r="747433">
      <c r="J747433" s="129" t="n"/>
    </row>
    <row r="747434">
      <c r="J747434" s="129" t="n"/>
    </row>
    <row r="747436">
      <c r="J747436" s="129" t="n"/>
    </row>
    <row r="747437">
      <c r="J747437" s="129" t="n"/>
    </row>
    <row r="747438">
      <c r="J747438" s="129" t="n"/>
    </row>
    <row r="747440">
      <c r="J747440" s="129" t="n"/>
    </row>
    <row r="747441">
      <c r="J747441" s="129" t="n"/>
    </row>
    <row r="747442">
      <c r="J747442" s="129" t="n"/>
    </row>
    <row r="747443">
      <c r="J747443" s="129" t="n"/>
    </row>
    <row r="747446">
      <c r="J747446" s="129" t="n"/>
    </row>
    <row r="747447">
      <c r="J747447" s="129" t="n"/>
    </row>
    <row r="747448">
      <c r="J747448" s="129" t="n"/>
    </row>
    <row r="747449">
      <c r="J747449" s="129" t="n"/>
    </row>
    <row r="747451">
      <c r="J747451" s="129" t="n"/>
    </row>
    <row r="747453">
      <c r="J747453" s="129" t="n"/>
    </row>
    <row r="747454">
      <c r="J747454" s="129" t="n"/>
    </row>
    <row r="747455">
      <c r="J747455" s="129" t="n"/>
    </row>
    <row r="747456">
      <c r="J747456" s="129" t="n"/>
    </row>
    <row r="747457">
      <c r="J747457" s="129" t="n"/>
    </row>
    <row r="747459">
      <c r="J747459" s="129" t="n"/>
    </row>
    <row r="747460">
      <c r="J747460" s="129" t="n"/>
    </row>
    <row r="747461">
      <c r="J747461" s="129" t="n"/>
    </row>
    <row r="747462">
      <c r="J747462" s="129" t="n"/>
    </row>
    <row r="747464">
      <c r="J747464" s="129" t="n"/>
    </row>
    <row r="747466">
      <c r="J747466" s="129" t="n"/>
    </row>
    <row r="747467">
      <c r="J747467" s="129" t="n"/>
    </row>
    <row r="747468">
      <c r="J747468" s="129" t="n"/>
    </row>
    <row r="747469">
      <c r="J747469" s="129" t="n"/>
    </row>
    <row r="747471">
      <c r="J747471" s="129" t="n"/>
    </row>
    <row r="747472">
      <c r="J747472" s="129" t="n"/>
    </row>
    <row r="747473">
      <c r="J747473" s="129" t="n"/>
    </row>
    <row r="747475">
      <c r="J747475" s="129" t="n"/>
    </row>
    <row r="747477">
      <c r="J747477" s="129" t="n"/>
    </row>
    <row r="747478">
      <c r="J747478" s="129" t="n"/>
    </row>
    <row r="747479">
      <c r="J747479" s="129" t="n"/>
    </row>
    <row r="747481">
      <c r="J747481" s="129" t="n"/>
    </row>
    <row r="747482">
      <c r="J747482" s="129" t="n"/>
    </row>
    <row r="747483">
      <c r="J747483" s="129" t="n"/>
    </row>
    <row r="747484">
      <c r="J747484" s="129" t="n"/>
    </row>
    <row r="747485">
      <c r="J747485" s="129" t="n"/>
    </row>
    <row r="747486">
      <c r="J747486" s="129" t="n"/>
    </row>
    <row r="747488">
      <c r="J747488" s="129" t="n"/>
    </row>
    <row r="747489">
      <c r="J747489" s="129" t="n"/>
    </row>
    <row r="747491">
      <c r="J747491" s="129" t="n"/>
    </row>
    <row r="747492">
      <c r="J747492" s="129" t="n"/>
    </row>
    <row r="747494">
      <c r="J747494" s="129" t="n"/>
    </row>
    <row r="747496">
      <c r="J747496" s="129" t="n"/>
    </row>
    <row r="747497">
      <c r="J747497" s="129" t="n"/>
    </row>
    <row r="747498">
      <c r="J747498" s="129" t="n"/>
    </row>
    <row r="747501">
      <c r="J747501" s="129" t="n"/>
    </row>
    <row r="747502">
      <c r="J747502" s="129" t="n"/>
    </row>
    <row r="747503">
      <c r="J747503" s="129" t="n"/>
    </row>
    <row r="747505">
      <c r="J747505" s="129" t="n"/>
    </row>
    <row r="747506">
      <c r="J747506" s="129" t="n"/>
    </row>
    <row r="747507">
      <c r="J747507" s="129" t="n"/>
    </row>
    <row r="747508">
      <c r="J747508" s="129" t="n"/>
    </row>
    <row r="747510">
      <c r="J747510" s="129" t="n"/>
    </row>
    <row r="747511">
      <c r="J747511" s="129" t="n"/>
    </row>
    <row r="747513">
      <c r="J747513" s="129" t="n"/>
    </row>
    <row r="747514">
      <c r="J747514" s="129" t="n"/>
    </row>
    <row r="747516">
      <c r="J747516" s="129" t="n"/>
    </row>
    <row r="747517">
      <c r="J747517" s="129" t="n"/>
    </row>
    <row r="747518">
      <c r="J747518" s="129" t="n"/>
    </row>
    <row r="747519">
      <c r="J747519" s="129" t="n"/>
    </row>
    <row r="747520">
      <c r="J747520" s="129" t="n"/>
    </row>
    <row r="747523">
      <c r="J747523" s="129" t="n"/>
    </row>
    <row r="747524">
      <c r="J747524" s="129" t="n"/>
    </row>
    <row r="747526">
      <c r="J747526" s="129" t="n"/>
    </row>
    <row r="747527">
      <c r="J747527" s="129" t="n"/>
    </row>
    <row r="747528">
      <c r="J747528" s="129" t="n"/>
    </row>
    <row r="747530">
      <c r="J747530" s="129" t="n"/>
    </row>
    <row r="747531">
      <c r="J747531" s="129" t="n"/>
    </row>
    <row r="747532">
      <c r="J747532" s="129" t="n"/>
    </row>
    <row r="747533">
      <c r="J747533" s="129" t="n"/>
    </row>
    <row r="747534">
      <c r="J747534" s="129" t="n"/>
    </row>
    <row r="747535">
      <c r="J747535" s="129" t="n"/>
    </row>
    <row r="747536">
      <c r="J747536" s="129" t="n"/>
    </row>
    <row r="747537">
      <c r="J747537" s="129" t="n"/>
    </row>
    <row r="747538">
      <c r="J747538" s="129" t="n"/>
    </row>
    <row r="747540">
      <c r="J747540" s="129" t="n"/>
    </row>
    <row r="747541">
      <c r="J747541" s="129" t="n"/>
    </row>
    <row r="747542">
      <c r="J747542" s="129" t="n"/>
    </row>
    <row r="747543">
      <c r="J747543" s="129" t="n"/>
    </row>
    <row r="747544">
      <c r="J747544" s="129" t="n"/>
    </row>
    <row r="747545">
      <c r="J747545" s="129" t="n"/>
    </row>
    <row r="747546">
      <c r="J747546" s="129" t="n"/>
    </row>
    <row r="747547">
      <c r="J747547" s="129" t="n"/>
    </row>
    <row r="747549">
      <c r="J747549" s="129" t="n"/>
    </row>
    <row r="747550">
      <c r="J747550" s="129" t="n"/>
    </row>
    <row r="747551">
      <c r="J747551" s="129" t="n"/>
    </row>
    <row r="747552">
      <c r="J747552" s="129" t="n"/>
    </row>
    <row r="747553">
      <c r="J747553" s="129" t="n"/>
    </row>
    <row r="747554">
      <c r="J747554" s="129" t="n"/>
    </row>
    <row r="747555">
      <c r="J747555" s="129" t="n"/>
    </row>
    <row r="747556">
      <c r="J747556" s="129" t="n"/>
    </row>
    <row r="747557">
      <c r="J747557" s="129" t="n"/>
    </row>
    <row r="747558">
      <c r="J747558" s="129" t="n"/>
    </row>
    <row r="747559">
      <c r="J747559" s="129" t="n"/>
    </row>
    <row r="747560">
      <c r="J747560" s="129" t="n"/>
    </row>
    <row r="747561">
      <c r="J747561" s="129" t="n"/>
    </row>
    <row r="747563">
      <c r="J747563" s="129" t="n"/>
    </row>
    <row r="747564">
      <c r="J747564" s="129" t="n"/>
    </row>
    <row r="747565">
      <c r="J747565" s="129" t="n"/>
    </row>
    <row r="747566">
      <c r="J747566" s="129" t="n"/>
    </row>
    <row r="747567">
      <c r="J747567" s="129" t="n"/>
    </row>
    <row r="747568">
      <c r="J747568" s="129" t="n"/>
    </row>
    <row r="747569">
      <c r="J747569" s="129" t="n"/>
    </row>
    <row r="747571">
      <c r="J747571" s="129" t="n"/>
    </row>
    <row r="747572">
      <c r="J747572" s="129" t="n"/>
    </row>
    <row r="747574">
      <c r="J747574" s="129" t="n"/>
    </row>
    <row r="747576">
      <c r="J747576" s="129" t="n"/>
    </row>
    <row r="747577">
      <c r="J747577" s="129" t="n"/>
    </row>
    <row r="747578">
      <c r="J747578" s="129" t="n"/>
    </row>
    <row r="747579">
      <c r="J747579" s="129" t="n"/>
    </row>
    <row r="747580">
      <c r="J747580" s="129" t="n"/>
    </row>
    <row r="747581">
      <c r="J747581" s="129" t="n"/>
    </row>
    <row r="747582">
      <c r="J747582" s="129" t="n"/>
    </row>
    <row r="747583">
      <c r="J747583" s="129" t="n"/>
    </row>
    <row r="747584">
      <c r="J747584" s="129" t="n"/>
    </row>
    <row r="747585">
      <c r="J747585" s="129" t="n"/>
    </row>
    <row r="747586">
      <c r="J747586" s="129" t="n"/>
    </row>
    <row r="747587">
      <c r="J747587" s="129" t="n"/>
    </row>
    <row r="747588">
      <c r="J747588" s="129" t="n"/>
    </row>
    <row r="747589">
      <c r="J747589" s="129" t="n"/>
    </row>
    <row r="747590">
      <c r="J747590" s="129" t="n"/>
    </row>
    <row r="747591">
      <c r="J747591" s="129" t="n"/>
    </row>
    <row r="747592">
      <c r="J747592" s="129" t="n"/>
    </row>
    <row r="747593">
      <c r="J747593" s="129" t="n"/>
    </row>
    <row r="747594">
      <c r="J747594" s="129" t="n"/>
    </row>
    <row r="747595">
      <c r="J747595" s="129" t="n"/>
    </row>
    <row r="747596">
      <c r="J747596" s="129" t="n"/>
    </row>
    <row r="747597">
      <c r="J747597" s="129" t="n"/>
    </row>
    <row r="747598">
      <c r="J747598" s="129" t="n"/>
    </row>
    <row r="747599">
      <c r="J747599" s="129" t="n"/>
    </row>
    <row r="747601">
      <c r="J747601" s="129" t="n"/>
    </row>
    <row r="747602">
      <c r="J747602" s="129" t="n"/>
    </row>
    <row r="747603">
      <c r="J747603" s="129" t="n"/>
    </row>
    <row r="747604">
      <c r="J747604" s="129" t="n"/>
    </row>
    <row r="747606">
      <c r="J747606" s="129" t="n"/>
    </row>
    <row r="747607">
      <c r="J747607" s="129" t="n"/>
    </row>
    <row r="747608">
      <c r="J747608" s="129" t="n"/>
    </row>
    <row r="747609">
      <c r="J747609" s="129" t="n"/>
    </row>
    <row r="747610">
      <c r="J747610" s="129" t="n"/>
    </row>
    <row r="747611">
      <c r="J747611" s="129" t="n"/>
    </row>
    <row r="747612">
      <c r="J747612" s="129" t="n"/>
    </row>
    <row r="747613">
      <c r="J747613" s="129" t="n"/>
    </row>
    <row r="747614">
      <c r="J747614" s="129" t="n"/>
    </row>
    <row r="747615">
      <c r="J747615" s="129" t="n"/>
    </row>
    <row r="747616">
      <c r="J747616" s="129" t="n"/>
    </row>
    <row r="747617">
      <c r="J747617" s="129" t="n"/>
    </row>
    <row r="747618">
      <c r="J747618" s="129" t="n"/>
    </row>
    <row r="747619">
      <c r="J747619" s="129" t="n"/>
    </row>
    <row r="747620">
      <c r="J747620" s="129" t="n"/>
    </row>
    <row r="747621">
      <c r="J747621" s="129" t="n"/>
    </row>
    <row r="747622">
      <c r="J747622" s="129" t="n"/>
    </row>
    <row r="747623">
      <c r="J747623" s="129" t="n"/>
    </row>
    <row r="747624">
      <c r="J747624" s="129" t="n"/>
    </row>
    <row r="747625">
      <c r="J747625" s="129" t="n"/>
    </row>
    <row r="747626">
      <c r="J747626" s="129" t="n"/>
    </row>
    <row r="747627">
      <c r="J747627" s="129" t="n"/>
    </row>
    <row r="747628">
      <c r="J747628" s="129" t="n"/>
    </row>
    <row r="747629">
      <c r="J747629" s="129" t="n"/>
    </row>
    <row r="747630">
      <c r="J747630" s="129" t="n"/>
    </row>
    <row r="747631">
      <c r="J747631" s="129" t="n"/>
    </row>
    <row r="747632">
      <c r="J747632" s="129" t="n"/>
    </row>
    <row r="747633">
      <c r="J747633" s="129" t="n"/>
    </row>
    <row r="747634">
      <c r="J747634" s="129" t="n"/>
    </row>
    <row r="747635">
      <c r="J747635" s="129" t="n"/>
    </row>
    <row r="747636">
      <c r="J747636" s="129" t="n"/>
    </row>
    <row r="747637">
      <c r="J747637" s="129" t="n"/>
    </row>
    <row r="747638">
      <c r="J747638" s="129" t="n"/>
    </row>
    <row r="747639">
      <c r="J747639" s="129" t="n"/>
    </row>
    <row r="747640">
      <c r="J747640" s="129" t="n"/>
    </row>
    <row r="747641">
      <c r="J747641" s="129" t="n"/>
    </row>
    <row r="747642">
      <c r="J747642" s="129" t="n"/>
    </row>
    <row r="747643">
      <c r="J747643" s="129" t="n"/>
    </row>
    <row r="747644">
      <c r="J747644" s="129" t="n"/>
    </row>
    <row r="747645">
      <c r="J747645" s="129" t="n"/>
    </row>
    <row r="747646">
      <c r="J747646" s="129" t="n"/>
    </row>
    <row r="747647">
      <c r="J747647" s="129" t="n"/>
    </row>
    <row r="747648">
      <c r="J747648" s="129" t="n"/>
    </row>
    <row r="747649">
      <c r="J747649" s="129" t="n"/>
    </row>
    <row r="747650">
      <c r="J747650" s="129" t="n"/>
    </row>
    <row r="747651">
      <c r="J747651" s="129" t="n"/>
    </row>
    <row r="747652">
      <c r="J747652" s="129" t="n"/>
    </row>
    <row r="747653">
      <c r="J747653" s="129" t="n"/>
    </row>
    <row r="747654">
      <c r="J747654" s="129" t="n"/>
    </row>
    <row r="747655">
      <c r="J747655" s="129" t="n"/>
    </row>
    <row r="747656">
      <c r="J747656" s="129" t="n"/>
    </row>
    <row r="747658">
      <c r="J747658" s="129" t="n"/>
    </row>
    <row r="747659">
      <c r="J747659" s="129" t="n"/>
    </row>
    <row r="747660">
      <c r="J747660" s="129" t="n"/>
    </row>
    <row r="747661">
      <c r="J747661" s="129" t="n"/>
    </row>
    <row r="747662">
      <c r="J747662" s="129" t="n"/>
    </row>
    <row r="747663">
      <c r="J747663" s="129" t="n"/>
    </row>
    <row r="747664">
      <c r="J747664" s="129" t="n"/>
    </row>
    <row r="747665">
      <c r="J747665" s="129" t="n"/>
    </row>
    <row r="747666">
      <c r="J747666" s="129" t="n"/>
    </row>
    <row r="747667">
      <c r="J747667" s="129" t="n"/>
    </row>
    <row r="747668">
      <c r="J747668" s="129" t="n"/>
    </row>
    <row r="747669">
      <c r="J747669" s="129" t="n"/>
    </row>
    <row r="747670">
      <c r="J747670" s="129" t="n"/>
    </row>
    <row r="747671">
      <c r="J747671" s="129" t="n"/>
    </row>
    <row r="747672">
      <c r="J747672" s="129" t="n"/>
    </row>
    <row r="747673">
      <c r="J747673" s="129" t="n"/>
    </row>
    <row r="747674">
      <c r="J747674" s="129" t="n"/>
    </row>
    <row r="747675">
      <c r="J747675" s="129" t="n"/>
    </row>
    <row r="747676">
      <c r="J747676" s="129" t="n"/>
    </row>
    <row r="747677">
      <c r="J747677" s="129" t="n"/>
    </row>
    <row r="747678">
      <c r="J747678" s="129" t="n"/>
    </row>
    <row r="747679">
      <c r="J747679" s="129" t="n"/>
    </row>
    <row r="747680">
      <c r="J747680" s="129" t="n"/>
    </row>
    <row r="747681">
      <c r="J747681" s="129" t="n"/>
    </row>
    <row r="747682">
      <c r="J747682" s="129" t="n"/>
    </row>
    <row r="747683">
      <c r="J747683" s="129" t="n"/>
    </row>
    <row r="747684">
      <c r="J747684" s="129" t="n"/>
    </row>
    <row r="747685">
      <c r="J747685" s="129" t="n"/>
    </row>
    <row r="747686">
      <c r="J747686" s="129" t="n"/>
    </row>
    <row r="747687">
      <c r="J747687" s="129" t="n"/>
    </row>
    <row r="747688">
      <c r="J747688" s="129" t="n"/>
    </row>
    <row r="747689">
      <c r="J747689" s="129" t="n"/>
    </row>
    <row r="747690">
      <c r="J747690" s="129" t="n"/>
    </row>
    <row r="747691">
      <c r="J747691" s="129" t="n"/>
    </row>
    <row r="747692">
      <c r="J747692" s="129" t="n"/>
    </row>
    <row r="747693">
      <c r="J747693" s="129" t="n"/>
    </row>
    <row r="747694">
      <c r="J747694" s="129" t="n"/>
    </row>
    <row r="747695">
      <c r="J747695" s="129" t="n"/>
    </row>
    <row r="747696">
      <c r="J747696" s="129" t="n"/>
    </row>
    <row r="747697">
      <c r="J747697" s="129" t="n"/>
    </row>
    <row r="747698">
      <c r="J747698" s="129" t="n"/>
    </row>
    <row r="747699">
      <c r="J747699" s="129" t="n"/>
    </row>
    <row r="747700">
      <c r="J747700" s="129" t="n"/>
    </row>
    <row r="747701">
      <c r="J747701" s="129" t="n"/>
    </row>
    <row r="747702">
      <c r="J747702" s="129" t="n"/>
    </row>
    <row r="747703">
      <c r="J747703" s="129" t="n"/>
    </row>
    <row r="747704">
      <c r="J747704" s="129" t="n"/>
    </row>
    <row r="747705">
      <c r="J747705" s="129" t="n"/>
    </row>
    <row r="747706">
      <c r="J747706" s="129" t="n"/>
    </row>
    <row r="747707">
      <c r="J747707" s="129" t="n"/>
    </row>
    <row r="747708">
      <c r="J747708" s="129" t="n"/>
    </row>
    <row r="747709">
      <c r="J747709" s="129" t="n"/>
    </row>
    <row r="747710">
      <c r="J747710" s="129" t="n"/>
    </row>
    <row r="747711">
      <c r="J747711" s="129" t="n"/>
    </row>
    <row r="747712">
      <c r="J747712" s="129" t="n"/>
    </row>
    <row r="747713">
      <c r="J747713" s="129" t="n"/>
    </row>
    <row r="747714">
      <c r="J747714" s="129" t="n"/>
    </row>
    <row r="747715">
      <c r="J747715" s="129" t="n"/>
    </row>
    <row r="747716">
      <c r="J747716" s="129" t="n"/>
    </row>
    <row r="747717">
      <c r="J747717" s="129" t="n"/>
    </row>
    <row r="747718">
      <c r="J747718" s="129" t="n"/>
    </row>
    <row r="747719">
      <c r="J747719" s="129" t="n"/>
    </row>
    <row r="747720">
      <c r="J747720" s="129" t="n"/>
    </row>
    <row r="747721">
      <c r="J747721" s="129" t="n"/>
    </row>
    <row r="747722">
      <c r="J747722" s="129" t="n"/>
    </row>
    <row r="747723">
      <c r="J747723" s="129" t="n"/>
    </row>
    <row r="747724">
      <c r="J747724" s="129" t="n"/>
    </row>
    <row r="747725">
      <c r="J747725" s="129" t="n"/>
    </row>
    <row r="747726">
      <c r="J747726" s="129" t="n"/>
    </row>
    <row r="747727">
      <c r="J747727" s="129" t="n"/>
    </row>
    <row r="747728">
      <c r="J747728" s="129" t="n"/>
    </row>
    <row r="747729">
      <c r="J747729" s="129" t="n"/>
    </row>
    <row r="747730">
      <c r="J747730" s="129" t="n"/>
    </row>
    <row r="747731">
      <c r="J747731" s="129" t="n"/>
    </row>
    <row r="747732">
      <c r="J747732" s="129" t="n"/>
    </row>
    <row r="747733">
      <c r="J747733" s="129" t="n"/>
    </row>
    <row r="747734">
      <c r="J747734" s="129" t="n"/>
    </row>
    <row r="747735">
      <c r="J747735" s="129" t="n"/>
    </row>
    <row r="747736">
      <c r="J747736" s="129" t="n"/>
    </row>
    <row r="747737">
      <c r="J747737" s="129" t="n"/>
    </row>
    <row r="747738">
      <c r="J747738" s="129" t="n"/>
    </row>
    <row r="747739">
      <c r="J747739" s="129" t="n"/>
    </row>
    <row r="747740">
      <c r="J747740" s="129" t="n"/>
    </row>
    <row r="747741">
      <c r="J747741" s="129" t="n"/>
    </row>
    <row r="747742">
      <c r="J747742" s="129" t="n"/>
    </row>
    <row r="747743">
      <c r="J747743" s="129" t="n"/>
    </row>
    <row r="747744">
      <c r="J747744" s="129" t="n"/>
    </row>
    <row r="747745">
      <c r="J747745" s="129" t="n"/>
    </row>
    <row r="747746">
      <c r="J747746" s="129" t="n"/>
    </row>
    <row r="747747">
      <c r="J747747" s="129" t="n"/>
    </row>
    <row r="747748">
      <c r="J747748" s="129" t="n"/>
    </row>
    <row r="747749">
      <c r="J747749" s="129" t="n"/>
    </row>
    <row r="747750">
      <c r="J747750" s="129" t="n"/>
    </row>
    <row r="747751">
      <c r="J747751" s="129" t="n"/>
    </row>
    <row r="747752">
      <c r="J747752" s="129" t="n"/>
    </row>
    <row r="747753">
      <c r="J747753" s="129" t="n"/>
    </row>
    <row r="747754">
      <c r="J747754" s="129" t="n"/>
    </row>
    <row r="747755">
      <c r="J747755" s="129" t="n"/>
    </row>
    <row r="747756">
      <c r="J747756" s="129" t="n"/>
    </row>
    <row r="747757">
      <c r="J747757" s="129" t="n"/>
    </row>
    <row r="747758">
      <c r="J747758" s="129" t="n"/>
    </row>
    <row r="747759">
      <c r="J747759" s="129" t="n"/>
    </row>
    <row r="747760">
      <c r="J747760" s="129" t="n"/>
    </row>
    <row r="747761">
      <c r="J747761" s="129" t="n"/>
    </row>
    <row r="747762">
      <c r="J747762" s="129" t="n"/>
    </row>
    <row r="747763">
      <c r="J747763" s="129" t="n"/>
    </row>
    <row r="747764">
      <c r="J747764" s="129" t="n"/>
    </row>
    <row r="747765">
      <c r="J747765" s="129" t="n"/>
    </row>
    <row r="747766">
      <c r="J747766" s="129" t="n"/>
    </row>
    <row r="747767">
      <c r="J747767" s="129" t="n"/>
    </row>
    <row r="747768">
      <c r="J747768" s="129" t="n"/>
    </row>
    <row r="747769">
      <c r="J747769" s="129" t="n"/>
    </row>
    <row r="747770">
      <c r="J747770" s="129" t="n"/>
    </row>
    <row r="747771">
      <c r="J747771" s="129" t="n"/>
    </row>
    <row r="747772">
      <c r="J747772" s="129" t="n"/>
    </row>
    <row r="747773">
      <c r="J747773" s="129" t="n"/>
    </row>
    <row r="747774">
      <c r="J747774" s="129" t="n"/>
    </row>
    <row r="747775">
      <c r="J747775" s="129" t="n"/>
    </row>
    <row r="747776">
      <c r="J747776" s="129" t="n"/>
    </row>
    <row r="747777">
      <c r="J747777" s="129" t="n"/>
    </row>
    <row r="747778">
      <c r="J747778" s="129" t="n"/>
    </row>
    <row r="747779">
      <c r="J747779" s="129" t="n"/>
    </row>
    <row r="747780">
      <c r="J747780" s="129" t="n"/>
    </row>
    <row r="747781">
      <c r="J747781" s="129" t="n"/>
    </row>
    <row r="747782">
      <c r="J747782" s="129" t="n"/>
    </row>
    <row r="747783">
      <c r="J747783" s="129" t="n"/>
    </row>
    <row r="747784">
      <c r="J747784" s="129" t="n"/>
    </row>
    <row r="747785">
      <c r="J747785" s="129" t="n"/>
    </row>
    <row r="747786">
      <c r="J747786" s="129" t="n"/>
    </row>
    <row r="747787">
      <c r="J747787" s="129" t="n"/>
    </row>
    <row r="747788">
      <c r="J747788" s="129" t="n"/>
    </row>
    <row r="747789">
      <c r="J747789" s="129" t="n"/>
    </row>
    <row r="747790">
      <c r="J747790" s="129" t="n"/>
    </row>
    <row r="747791">
      <c r="J747791" s="129" t="n"/>
    </row>
    <row r="747792">
      <c r="J747792" s="129" t="n"/>
    </row>
    <row r="747793">
      <c r="J747793" s="129" t="n"/>
    </row>
    <row r="747813">
      <c r="J747813" s="129" t="n"/>
    </row>
    <row r="747833">
      <c r="J747833" s="129" t="n"/>
    </row>
    <row r="747859">
      <c r="J747859" s="129" t="n"/>
    </row>
    <row r="747885">
      <c r="J747885" s="129" t="n"/>
    </row>
    <row r="747905">
      <c r="J747905" s="129" t="n"/>
    </row>
    <row r="747925">
      <c r="J747925" s="129" t="n"/>
    </row>
    <row r="747927">
      <c r="J747927" s="129" t="n"/>
    </row>
    <row r="747929">
      <c r="J747929" s="129" t="n"/>
    </row>
    <row r="747930">
      <c r="J747930" s="129" t="n"/>
    </row>
    <row r="747931">
      <c r="J747931" s="129" t="n"/>
    </row>
    <row r="747932">
      <c r="J747932" s="129" t="n"/>
    </row>
    <row r="747933">
      <c r="J747933" s="129" t="n"/>
    </row>
    <row r="747934">
      <c r="J747934" s="129" t="n"/>
    </row>
    <row r="747935">
      <c r="J747935" s="129" t="n"/>
    </row>
    <row r="747936">
      <c r="J747936" s="129" t="n"/>
    </row>
    <row r="747937">
      <c r="J747937" s="129" t="n"/>
    </row>
    <row r="747938">
      <c r="J747938" s="129" t="n"/>
    </row>
    <row r="747939">
      <c r="J747939" s="129" t="n"/>
    </row>
    <row r="747940">
      <c r="J747940" s="129" t="n"/>
    </row>
    <row r="747941">
      <c r="J747941" s="129" t="n"/>
    </row>
    <row r="747942">
      <c r="J747942" s="129" t="n"/>
    </row>
    <row r="747943">
      <c r="J747943" s="129" t="n"/>
    </row>
    <row r="747944">
      <c r="J747944" s="129" t="n"/>
    </row>
    <row r="747945">
      <c r="J747945" s="129" t="n"/>
    </row>
    <row r="747946">
      <c r="J747946" s="129" t="n"/>
    </row>
    <row r="747947">
      <c r="J747947" s="129" t="n"/>
    </row>
    <row r="747948">
      <c r="J747948" s="129" t="n"/>
    </row>
    <row r="747949">
      <c r="J747949" s="129" t="n"/>
    </row>
    <row r="747950">
      <c r="J747950" s="129" t="n"/>
    </row>
    <row r="747951">
      <c r="J747951" s="129" t="n"/>
    </row>
    <row r="747952">
      <c r="J747952" s="129" t="n"/>
    </row>
    <row r="747953">
      <c r="J747953" s="129" t="n"/>
    </row>
    <row r="747954">
      <c r="J747954" s="129" t="n"/>
    </row>
    <row r="747955">
      <c r="J747955" s="129" t="n"/>
    </row>
    <row r="747956">
      <c r="J747956" s="129" t="n"/>
    </row>
    <row r="747957">
      <c r="J747957" s="129" t="n"/>
    </row>
    <row r="747958">
      <c r="J747958" s="129" t="n"/>
    </row>
    <row r="747959">
      <c r="J747959" s="129" t="n"/>
    </row>
    <row r="747960">
      <c r="J747960" s="129" t="n"/>
    </row>
    <row r="747961">
      <c r="J747961" s="129" t="n"/>
    </row>
    <row r="747962">
      <c r="J747962" s="129" t="n"/>
    </row>
    <row r="747963">
      <c r="J747963" s="129" t="n"/>
    </row>
    <row r="747964">
      <c r="J747964" s="129" t="n"/>
    </row>
    <row r="747965">
      <c r="J747965" s="129" t="n"/>
    </row>
    <row r="747966">
      <c r="J747966" s="129" t="n"/>
    </row>
    <row r="747967">
      <c r="J747967" s="129" t="n"/>
    </row>
    <row r="747968">
      <c r="J747968" s="129" t="n"/>
    </row>
    <row r="747969">
      <c r="J747969" s="129" t="n"/>
    </row>
    <row r="747970">
      <c r="J747970" s="129" t="n"/>
    </row>
    <row r="747971">
      <c r="J747971" s="129" t="n"/>
    </row>
    <row r="747972">
      <c r="J747972" s="129" t="n"/>
    </row>
    <row r="747973">
      <c r="J747973" s="129" t="n"/>
    </row>
    <row r="747974">
      <c r="J747974" s="129" t="n"/>
    </row>
    <row r="747975">
      <c r="J747975" s="129" t="n"/>
    </row>
    <row r="747976">
      <c r="J747976" s="129" t="n"/>
    </row>
    <row r="747977">
      <c r="J747977" s="129" t="n"/>
    </row>
    <row r="747978">
      <c r="J747978" s="129" t="n"/>
    </row>
    <row r="747979">
      <c r="J747979" s="129" t="n"/>
    </row>
    <row r="747980">
      <c r="J747980" s="129" t="n"/>
    </row>
    <row r="747981">
      <c r="J747981" s="129" t="n"/>
    </row>
    <row r="747982">
      <c r="J747982" s="129" t="n"/>
    </row>
    <row r="747983">
      <c r="J747983" s="129" t="n"/>
    </row>
    <row r="747984">
      <c r="J747984" s="129" t="n"/>
    </row>
    <row r="747985">
      <c r="J747985" s="129" t="n"/>
    </row>
    <row r="747986">
      <c r="J747986" s="129" t="n"/>
    </row>
    <row r="747987">
      <c r="J747987" s="129" t="n"/>
    </row>
    <row r="747988">
      <c r="J747988" s="129" t="n"/>
    </row>
    <row r="747989">
      <c r="J747989" s="129" t="n"/>
    </row>
    <row r="747990">
      <c r="J747990" s="129" t="n"/>
    </row>
    <row r="747991">
      <c r="J747991" s="129" t="n"/>
    </row>
    <row r="747992">
      <c r="J747992" s="129" t="n"/>
    </row>
    <row r="747993">
      <c r="J747993" s="129" t="n"/>
    </row>
    <row r="747994">
      <c r="J747994" s="129" t="n"/>
    </row>
    <row r="747995">
      <c r="J747995" s="129" t="n"/>
    </row>
    <row r="747996">
      <c r="J747996" s="129" t="n"/>
    </row>
    <row r="747997">
      <c r="J747997" s="129" t="n"/>
    </row>
    <row r="747998">
      <c r="J747998" s="129" t="n"/>
    </row>
    <row r="747999">
      <c r="J747999" s="129" t="n"/>
    </row>
    <row r="748000">
      <c r="J748000" s="129" t="n"/>
    </row>
    <row r="748001">
      <c r="J748001" s="129" t="n"/>
    </row>
    <row r="748002">
      <c r="J748002" s="129" t="n"/>
    </row>
    <row r="748003">
      <c r="J748003" s="129" t="n"/>
    </row>
    <row r="748004">
      <c r="J748004" s="129" t="n"/>
    </row>
    <row r="748005">
      <c r="J748005" s="129" t="n"/>
    </row>
    <row r="748006">
      <c r="J748006" s="129" t="n"/>
    </row>
    <row r="748007">
      <c r="J748007" s="129" t="n"/>
    </row>
    <row r="748008">
      <c r="J748008" s="129" t="n"/>
    </row>
    <row r="748009">
      <c r="J748009" s="129" t="n"/>
    </row>
    <row r="748010">
      <c r="J748010" s="129" t="n"/>
    </row>
    <row r="748011">
      <c r="J748011" s="129" t="n"/>
    </row>
    <row r="748012">
      <c r="J748012" s="129" t="n"/>
    </row>
    <row r="748013">
      <c r="J748013" s="129" t="n"/>
    </row>
    <row r="748014">
      <c r="J748014" s="129" t="n"/>
    </row>
    <row r="748015">
      <c r="J748015" s="129" t="n"/>
    </row>
    <row r="748016">
      <c r="J748016" s="129" t="n"/>
    </row>
    <row r="748017">
      <c r="J748017" s="129" t="n"/>
    </row>
    <row r="748018">
      <c r="J748018" s="129" t="n"/>
    </row>
    <row r="748019">
      <c r="J748019" s="129" t="n"/>
    </row>
    <row r="748020">
      <c r="J748020" s="129" t="n"/>
    </row>
    <row r="748021">
      <c r="J748021" s="129" t="n"/>
    </row>
    <row r="748022">
      <c r="J748022" s="129" t="n"/>
    </row>
    <row r="748023">
      <c r="J748023" s="129" t="n"/>
    </row>
    <row r="748024">
      <c r="J748024" s="129" t="n"/>
    </row>
    <row r="748025">
      <c r="J748025" s="129" t="n"/>
    </row>
    <row r="748026">
      <c r="J748026" s="129" t="n"/>
    </row>
    <row r="748027">
      <c r="J748027" s="129" t="n"/>
    </row>
    <row r="748028">
      <c r="J748028" s="129" t="n"/>
    </row>
    <row r="748029">
      <c r="J748029" s="129" t="n"/>
    </row>
    <row r="748030">
      <c r="J748030" s="129" t="n"/>
    </row>
    <row r="748031">
      <c r="J748031" s="129" t="n"/>
    </row>
    <row r="748032">
      <c r="J748032" s="129" t="n"/>
    </row>
    <row r="748033">
      <c r="J748033" s="129" t="n"/>
    </row>
    <row r="748034">
      <c r="J748034" s="129" t="n"/>
    </row>
    <row r="748035">
      <c r="J748035" s="129" t="n"/>
    </row>
    <row r="748036">
      <c r="J748036" s="129" t="n"/>
    </row>
    <row r="748037">
      <c r="J748037" s="129" t="n"/>
    </row>
    <row r="748038">
      <c r="J748038" s="129" t="n"/>
    </row>
    <row r="748039">
      <c r="J748039" s="129" t="n"/>
    </row>
    <row r="748040">
      <c r="J748040" s="129" t="n"/>
    </row>
    <row r="748041">
      <c r="J748041" s="129" t="n"/>
    </row>
    <row r="748042">
      <c r="J748042" s="129" t="n"/>
    </row>
    <row r="748043">
      <c r="J748043" s="129" t="n"/>
    </row>
    <row r="748044">
      <c r="J748044" s="129" t="n"/>
    </row>
    <row r="748045">
      <c r="J748045" s="129" t="n"/>
    </row>
    <row r="748046">
      <c r="J748046" s="129" t="n"/>
    </row>
    <row r="748047">
      <c r="J748047" s="129" t="n"/>
    </row>
    <row r="748048">
      <c r="J748048" s="129" t="n"/>
    </row>
    <row r="748049">
      <c r="J748049" s="129" t="n"/>
    </row>
    <row r="748050">
      <c r="J748050" s="129" t="n"/>
    </row>
    <row r="748051">
      <c r="J748051" s="129" t="n"/>
    </row>
    <row r="748052">
      <c r="J748052" s="129" t="n"/>
    </row>
    <row r="748053">
      <c r="J748053" s="129" t="n"/>
    </row>
    <row r="748054">
      <c r="J748054" s="129" t="n"/>
    </row>
    <row r="748055">
      <c r="J748055" s="129" t="n"/>
    </row>
    <row r="748056">
      <c r="J748056" s="129" t="n"/>
    </row>
    <row r="748057">
      <c r="J748057" s="129" t="n"/>
    </row>
    <row r="748058">
      <c r="J748058" s="129" t="n"/>
    </row>
    <row r="748059">
      <c r="J748059" s="129" t="n"/>
    </row>
    <row r="748060">
      <c r="J748060" s="129" t="n"/>
    </row>
    <row r="748061">
      <c r="J748061" s="129" t="n"/>
    </row>
    <row r="748062">
      <c r="J748062" s="129" t="n"/>
    </row>
    <row r="748063">
      <c r="J748063" s="129" t="n"/>
    </row>
    <row r="748064">
      <c r="J748064" s="129" t="n"/>
    </row>
    <row r="748065">
      <c r="J748065" s="129" t="n"/>
    </row>
    <row r="748066">
      <c r="J748066" s="129" t="n"/>
    </row>
    <row r="748067">
      <c r="J748067" s="129" t="n"/>
    </row>
    <row r="748068">
      <c r="J748068" s="129" t="n"/>
    </row>
    <row r="748069">
      <c r="J748069" s="129" t="n"/>
    </row>
    <row r="748070">
      <c r="J748070" s="129" t="n"/>
    </row>
    <row r="748071">
      <c r="J748071" s="129" t="n"/>
    </row>
    <row r="748072">
      <c r="J748072" s="129" t="n"/>
    </row>
    <row r="748073">
      <c r="J748073" s="129" t="n"/>
    </row>
    <row r="748074">
      <c r="J748074" s="129" t="n"/>
    </row>
    <row r="748075">
      <c r="J748075" s="129" t="n"/>
    </row>
    <row r="748076">
      <c r="J748076" s="129" t="n"/>
    </row>
    <row r="748077">
      <c r="J748077" s="129" t="n"/>
    </row>
    <row r="748078">
      <c r="J748078" s="129" t="n"/>
    </row>
    <row r="748079">
      <c r="J748079" s="129" t="n"/>
    </row>
    <row r="748080">
      <c r="J748080" s="129" t="n"/>
    </row>
    <row r="748081">
      <c r="J748081" s="129" t="n"/>
    </row>
    <row r="748082">
      <c r="J748082" s="129" t="n"/>
    </row>
    <row r="748083">
      <c r="J748083" s="129" t="n"/>
    </row>
    <row r="748084">
      <c r="J748084" s="129" t="n"/>
    </row>
    <row r="748085">
      <c r="J748085" s="129" t="n"/>
    </row>
    <row r="748086">
      <c r="J748086" s="129" t="n"/>
    </row>
    <row r="748087">
      <c r="J748087" s="129" t="n"/>
    </row>
    <row r="748088">
      <c r="J748088" s="129" t="n"/>
    </row>
    <row r="748089">
      <c r="J748089" s="129" t="n"/>
    </row>
    <row r="748090">
      <c r="J748090" s="129" t="n"/>
    </row>
    <row r="748091">
      <c r="J748091" s="129" t="n"/>
    </row>
    <row r="748092">
      <c r="J748092" s="129" t="n"/>
    </row>
    <row r="748093">
      <c r="J748093" s="129" t="n"/>
    </row>
    <row r="748094">
      <c r="J748094" s="129" t="n"/>
    </row>
    <row r="748095">
      <c r="J748095" s="129" t="n"/>
    </row>
    <row r="748096">
      <c r="J748096" s="129" t="n"/>
    </row>
    <row r="748097">
      <c r="J748097" s="129" t="n"/>
    </row>
    <row r="748098">
      <c r="J748098" s="129" t="n"/>
    </row>
    <row r="748099">
      <c r="J748099" s="129" t="n"/>
    </row>
    <row r="748100">
      <c r="J748100" s="129" t="n"/>
    </row>
    <row r="748101">
      <c r="J748101" s="129" t="n"/>
    </row>
    <row r="748102">
      <c r="J748102" s="129" t="n"/>
    </row>
    <row r="748103">
      <c r="J748103" s="129" t="n"/>
    </row>
    <row r="748104">
      <c r="J748104" s="129" t="n"/>
    </row>
    <row r="748105">
      <c r="J748105" s="129" t="n"/>
    </row>
    <row r="748106">
      <c r="J748106" s="129" t="n"/>
    </row>
    <row r="748107">
      <c r="J748107" s="129" t="n"/>
    </row>
    <row r="748108">
      <c r="J748108" s="129" t="n"/>
    </row>
    <row r="748109">
      <c r="J748109" s="129" t="n"/>
    </row>
    <row r="748110">
      <c r="J748110" s="129" t="n"/>
    </row>
    <row r="748111">
      <c r="J748111" s="129" t="n"/>
    </row>
    <row r="748112">
      <c r="J748112" s="129" t="n"/>
    </row>
    <row r="748113">
      <c r="J748113" s="129" t="n"/>
    </row>
    <row r="748114">
      <c r="J748114" s="129" t="n"/>
    </row>
    <row r="748115">
      <c r="J748115" s="129" t="n"/>
    </row>
    <row r="748116">
      <c r="J748116" s="129" t="n"/>
    </row>
    <row r="748117">
      <c r="J748117" s="129" t="n"/>
    </row>
    <row r="748118">
      <c r="J748118" s="129" t="n"/>
    </row>
    <row r="748119">
      <c r="J748119" s="129" t="n"/>
    </row>
    <row r="748120">
      <c r="J748120" s="129" t="n"/>
    </row>
    <row r="748121">
      <c r="J748121" s="129" t="n"/>
    </row>
    <row r="748122">
      <c r="J748122" s="129" t="n"/>
    </row>
    <row r="748123">
      <c r="J748123" s="129" t="n"/>
    </row>
    <row r="748124">
      <c r="J748124" s="129" t="n"/>
    </row>
    <row r="748125">
      <c r="J748125" s="129" t="n"/>
    </row>
    <row r="748126">
      <c r="J748126" s="129" t="n"/>
    </row>
    <row r="748127">
      <c r="J748127" s="129" t="n"/>
    </row>
    <row r="748128">
      <c r="J748128" s="129" t="n"/>
    </row>
    <row r="748129">
      <c r="J748129" s="129" t="n"/>
    </row>
    <row r="748130">
      <c r="J748130" s="129" t="n"/>
    </row>
    <row r="748131">
      <c r="J748131" s="129" t="n"/>
    </row>
    <row r="748132">
      <c r="J748132" s="129" t="n"/>
    </row>
    <row r="748133">
      <c r="J748133" s="129" t="n"/>
    </row>
    <row r="748134">
      <c r="J748134" s="129" t="n"/>
    </row>
    <row r="748135">
      <c r="J748135" s="129" t="n"/>
    </row>
    <row r="748136">
      <c r="J748136" s="129" t="n"/>
    </row>
    <row r="748137">
      <c r="J748137" s="129" t="n"/>
    </row>
    <row r="748138">
      <c r="J748138" s="129" t="n"/>
    </row>
    <row r="748139">
      <c r="J748139" s="129" t="n"/>
    </row>
    <row r="748140">
      <c r="J748140" s="129" t="n"/>
    </row>
    <row r="748141">
      <c r="J748141" s="129" t="n"/>
    </row>
    <row r="748142">
      <c r="J748142" s="129" t="n"/>
    </row>
    <row r="748143">
      <c r="J748143" s="129" t="n"/>
    </row>
    <row r="748144">
      <c r="J748144" s="129" t="n"/>
    </row>
    <row r="748145">
      <c r="J748145" s="129" t="n"/>
    </row>
    <row r="748146">
      <c r="J748146" s="129" t="n"/>
    </row>
    <row r="748147">
      <c r="J748147" s="129" t="n"/>
    </row>
    <row r="748148">
      <c r="J748148" s="129" t="n"/>
    </row>
    <row r="748149">
      <c r="J748149" s="129" t="n"/>
    </row>
    <row r="748150">
      <c r="J748150" s="129" t="n"/>
    </row>
    <row r="748151">
      <c r="J748151" s="129" t="n"/>
    </row>
    <row r="748152">
      <c r="J748152" s="129" t="n"/>
    </row>
    <row r="748153">
      <c r="J748153" s="129" t="n"/>
    </row>
    <row r="748154">
      <c r="J748154" s="129" t="n"/>
    </row>
    <row r="748155">
      <c r="J748155" s="129" t="n"/>
    </row>
    <row r="748156">
      <c r="J748156" s="129" t="n"/>
    </row>
    <row r="748157">
      <c r="J748157" s="129" t="n"/>
    </row>
    <row r="748158">
      <c r="J748158" s="129" t="n"/>
    </row>
    <row r="748159">
      <c r="J748159" s="129" t="n"/>
    </row>
    <row r="748160">
      <c r="J748160" s="129" t="n"/>
    </row>
    <row r="748161">
      <c r="J748161" s="129" t="n"/>
    </row>
    <row r="748162">
      <c r="J748162" s="129" t="n"/>
    </row>
    <row r="748163">
      <c r="J748163" s="129" t="n"/>
    </row>
    <row r="748164">
      <c r="J748164" s="129" t="n"/>
    </row>
    <row r="748165">
      <c r="J748165" s="129" t="n"/>
    </row>
    <row r="748166">
      <c r="J748166" s="129" t="n"/>
    </row>
    <row r="748167">
      <c r="J748167" s="129" t="n"/>
    </row>
    <row r="748168">
      <c r="J748168" s="129" t="n"/>
    </row>
    <row r="748169">
      <c r="J748169" s="129" t="n"/>
    </row>
    <row r="748170">
      <c r="J748170" s="129" t="n"/>
    </row>
    <row r="748171">
      <c r="J748171" s="129" t="n"/>
    </row>
    <row r="748172">
      <c r="J748172" s="129" t="n"/>
    </row>
    <row r="748173">
      <c r="J748173" s="129" t="n"/>
    </row>
    <row r="748174">
      <c r="J748174" s="129" t="n"/>
    </row>
    <row r="748175">
      <c r="J748175" s="129" t="n"/>
    </row>
    <row r="748176">
      <c r="J748176" s="129" t="n"/>
    </row>
    <row r="748177">
      <c r="J748177" s="129" t="n"/>
    </row>
    <row r="748178">
      <c r="J748178" s="129" t="n"/>
    </row>
    <row r="748179">
      <c r="J748179" s="129" t="n"/>
    </row>
    <row r="748180">
      <c r="J748180" s="129" t="n"/>
    </row>
    <row r="748181">
      <c r="J748181" s="129" t="n"/>
    </row>
    <row r="748182">
      <c r="J748182" s="129" t="n"/>
    </row>
    <row r="748183">
      <c r="J748183" s="129" t="n"/>
    </row>
    <row r="748184">
      <c r="J748184" s="129" t="n"/>
    </row>
    <row r="748185">
      <c r="J748185" s="129" t="n"/>
    </row>
    <row r="748186">
      <c r="J748186" s="129" t="n"/>
    </row>
    <row r="748187">
      <c r="J748187" s="129" t="n"/>
    </row>
    <row r="748188">
      <c r="J748188" s="129" t="n"/>
    </row>
    <row r="748189">
      <c r="J748189" s="129" t="n"/>
    </row>
    <row r="748190">
      <c r="J748190" s="129" t="n"/>
    </row>
    <row r="748191">
      <c r="J748191" s="129" t="n"/>
    </row>
    <row r="748192">
      <c r="J748192" s="129" t="n"/>
    </row>
    <row r="748193">
      <c r="J748193" s="129" t="n"/>
    </row>
    <row r="748194">
      <c r="J748194" s="129" t="n"/>
    </row>
    <row r="748195">
      <c r="J748195" s="129" t="n"/>
    </row>
    <row r="748196">
      <c r="J748196" s="129" t="n"/>
    </row>
    <row r="748197">
      <c r="J748197" s="129" t="n"/>
    </row>
    <row r="748198">
      <c r="J748198" s="129" t="n"/>
    </row>
    <row r="748199">
      <c r="J748199" s="129" t="n"/>
    </row>
    <row r="748200">
      <c r="J748200" s="129" t="n"/>
    </row>
    <row r="748201">
      <c r="J748201" s="129" t="n"/>
    </row>
    <row r="748202">
      <c r="J748202" s="129" t="n"/>
    </row>
    <row r="748203">
      <c r="J748203" s="129" t="n"/>
    </row>
    <row r="748204">
      <c r="J748204" s="129" t="n"/>
    </row>
    <row r="748205">
      <c r="J748205" s="129" t="n"/>
    </row>
    <row r="748206">
      <c r="J748206" s="129" t="n"/>
    </row>
    <row r="748207">
      <c r="J748207" s="129" t="n"/>
    </row>
    <row r="748208">
      <c r="J748208" s="129" t="n"/>
    </row>
    <row r="748209">
      <c r="J748209" s="129" t="n"/>
    </row>
    <row r="748210">
      <c r="J748210" s="129" t="n"/>
    </row>
    <row r="748211">
      <c r="J748211" s="129" t="n"/>
    </row>
    <row r="748212">
      <c r="J748212" s="129" t="n"/>
    </row>
    <row r="748213">
      <c r="J748213" s="129" t="n"/>
    </row>
    <row r="748214">
      <c r="J748214" s="129" t="n"/>
    </row>
    <row r="748215">
      <c r="J748215" s="129" t="n"/>
    </row>
    <row r="748216">
      <c r="J748216" s="129" t="n"/>
    </row>
    <row r="748217">
      <c r="J748217" s="129" t="n"/>
    </row>
    <row r="748218">
      <c r="J748218" s="129" t="n"/>
    </row>
    <row r="748219">
      <c r="J748219" s="129" t="n"/>
    </row>
    <row r="748220">
      <c r="J748220" s="129" t="n"/>
    </row>
    <row r="748221">
      <c r="J748221" s="129" t="n"/>
    </row>
    <row r="748222">
      <c r="J748222" s="129" t="n"/>
    </row>
    <row r="748223">
      <c r="J748223" s="129" t="n"/>
    </row>
    <row r="748224">
      <c r="J748224" s="129" t="n"/>
    </row>
    <row r="748225">
      <c r="J748225" s="129" t="n"/>
    </row>
    <row r="748226">
      <c r="J748226" s="129" t="n"/>
    </row>
    <row r="748227">
      <c r="J748227" s="129" t="n"/>
    </row>
    <row r="748228">
      <c r="J748228" s="129" t="n"/>
    </row>
    <row r="748229">
      <c r="J748229" s="129" t="n"/>
    </row>
    <row r="748230">
      <c r="J748230" s="129" t="n"/>
    </row>
    <row r="748231">
      <c r="J748231" s="129" t="n"/>
    </row>
    <row r="748232">
      <c r="J748232" s="129" t="n"/>
    </row>
    <row r="748233">
      <c r="J748233" s="129" t="n"/>
    </row>
    <row r="748234">
      <c r="J748234" s="129" t="n"/>
    </row>
    <row r="748235">
      <c r="J748235" s="129" t="n"/>
    </row>
    <row r="748236">
      <c r="J748236" s="129" t="n"/>
    </row>
    <row r="748237">
      <c r="J748237" s="129" t="n"/>
    </row>
    <row r="748238">
      <c r="J748238" s="129" t="n"/>
    </row>
    <row r="748239">
      <c r="J748239" s="129" t="n"/>
    </row>
    <row r="748240">
      <c r="J748240" s="129" t="n"/>
    </row>
    <row r="748241">
      <c r="J748241" s="129" t="n"/>
    </row>
    <row r="748242">
      <c r="J748242" s="129" t="n"/>
    </row>
    <row r="748243">
      <c r="J748243" s="129" t="n"/>
    </row>
    <row r="748244">
      <c r="J748244" s="129" t="n"/>
    </row>
    <row r="748245">
      <c r="J748245" s="129" t="n"/>
    </row>
    <row r="748246">
      <c r="J748246" s="129" t="n"/>
    </row>
    <row r="748247">
      <c r="J748247" s="129" t="n"/>
    </row>
    <row r="748248">
      <c r="J748248" s="129" t="n"/>
    </row>
    <row r="748249">
      <c r="J748249" s="129" t="n"/>
    </row>
    <row r="748250">
      <c r="J748250" s="129" t="n"/>
    </row>
    <row r="748251">
      <c r="J748251" s="129" t="n"/>
    </row>
    <row r="748252">
      <c r="J748252" s="129" t="n"/>
    </row>
    <row r="748253">
      <c r="J748253" s="129" t="n"/>
    </row>
    <row r="748254">
      <c r="J748254" s="129" t="n"/>
    </row>
    <row r="748255">
      <c r="J748255" s="129" t="n"/>
    </row>
    <row r="748256">
      <c r="J748256" s="129" t="n"/>
    </row>
    <row r="748257">
      <c r="J748257" s="129" t="n"/>
    </row>
    <row r="748258">
      <c r="J748258" s="129" t="n"/>
    </row>
    <row r="748259">
      <c r="J748259" s="129" t="n"/>
    </row>
    <row r="748260">
      <c r="J748260" s="129" t="n"/>
    </row>
    <row r="748261">
      <c r="J748261" s="129" t="n"/>
    </row>
    <row r="748262">
      <c r="J748262" s="129" t="n"/>
    </row>
    <row r="748263">
      <c r="J748263" s="129" t="n"/>
    </row>
    <row r="748264">
      <c r="J748264" s="129" t="n"/>
    </row>
    <row r="748265">
      <c r="J748265" s="129" t="n"/>
    </row>
    <row r="748266">
      <c r="J748266" s="129" t="n"/>
    </row>
    <row r="748267">
      <c r="J748267" s="129" t="n"/>
    </row>
    <row r="748268">
      <c r="J748268" s="129" t="n"/>
    </row>
    <row r="748269">
      <c r="J748269" s="129" t="n"/>
    </row>
    <row r="748270">
      <c r="J748270" s="129" t="n"/>
    </row>
    <row r="748271">
      <c r="J748271" s="129" t="n"/>
    </row>
    <row r="748272">
      <c r="J748272" s="129" t="n"/>
    </row>
    <row r="748273">
      <c r="J748273" s="129" t="n"/>
    </row>
    <row r="748274">
      <c r="J748274" s="129" t="n"/>
    </row>
    <row r="748275">
      <c r="J748275" s="129" t="n"/>
    </row>
    <row r="748276">
      <c r="J748276" s="129" t="n"/>
    </row>
    <row r="748277">
      <c r="J748277" s="129" t="n"/>
    </row>
    <row r="748278">
      <c r="J748278" s="129" t="n"/>
    </row>
    <row r="748279">
      <c r="J748279" s="129" t="n"/>
    </row>
    <row r="748280">
      <c r="J748280" s="129" t="n"/>
    </row>
    <row r="748281">
      <c r="J748281" s="129" t="n"/>
    </row>
    <row r="748282">
      <c r="J748282" s="129" t="n"/>
    </row>
    <row r="748283">
      <c r="J748283" s="129" t="n"/>
    </row>
    <row r="748284">
      <c r="J748284" s="129" t="n"/>
    </row>
    <row r="748285">
      <c r="J748285" s="129" t="n"/>
    </row>
    <row r="748286">
      <c r="J748286" s="129" t="n"/>
    </row>
    <row r="748287">
      <c r="J748287" s="129" t="n"/>
    </row>
    <row r="748288">
      <c r="J748288" s="129" t="n"/>
    </row>
    <row r="748289">
      <c r="J748289" s="129" t="n"/>
    </row>
    <row r="748290">
      <c r="J748290" s="129" t="n"/>
    </row>
    <row r="748291">
      <c r="J748291" s="129" t="n"/>
    </row>
    <row r="748292">
      <c r="J748292" s="129" t="n"/>
    </row>
    <row r="748293">
      <c r="J748293" s="129" t="n"/>
    </row>
    <row r="748294">
      <c r="J748294" s="129" t="n"/>
    </row>
    <row r="748295">
      <c r="J748295" s="129" t="n"/>
    </row>
    <row r="748296">
      <c r="J748296" s="129" t="n"/>
    </row>
    <row r="748297">
      <c r="J748297" s="129" t="n"/>
    </row>
    <row r="748298">
      <c r="J748298" s="129" t="n"/>
    </row>
    <row r="748299">
      <c r="J748299" s="129" t="n"/>
    </row>
    <row r="748300">
      <c r="J748300" s="129" t="n"/>
    </row>
    <row r="748301">
      <c r="J748301" s="129" t="n"/>
    </row>
    <row r="748302">
      <c r="J748302" s="129" t="n"/>
    </row>
    <row r="748303">
      <c r="J748303" s="129" t="n"/>
    </row>
    <row r="748304">
      <c r="J748304" s="129" t="n"/>
    </row>
    <row r="748305">
      <c r="J748305" s="129" t="n"/>
    </row>
    <row r="748306">
      <c r="J748306" s="129" t="n"/>
    </row>
    <row r="748307">
      <c r="J748307" s="129" t="n"/>
    </row>
    <row r="748308">
      <c r="J748308" s="129" t="n"/>
    </row>
    <row r="748309">
      <c r="J748309" s="129" t="n"/>
    </row>
    <row r="748310">
      <c r="J748310" s="129" t="n"/>
    </row>
    <row r="748311">
      <c r="J748311" s="129" t="n"/>
    </row>
    <row r="748312">
      <c r="J748312" s="129" t="n"/>
    </row>
    <row r="748313">
      <c r="J748313" s="129" t="n"/>
    </row>
    <row r="748314">
      <c r="J748314" s="129" t="n"/>
    </row>
    <row r="748315">
      <c r="J748315" s="129" t="n"/>
    </row>
    <row r="748316">
      <c r="J748316" s="129" t="n"/>
    </row>
    <row r="748317">
      <c r="J748317" s="129" t="n"/>
    </row>
    <row r="748318">
      <c r="J748318" s="129" t="n"/>
    </row>
    <row r="748319">
      <c r="J748319" s="129" t="n"/>
    </row>
    <row r="748320">
      <c r="J748320" s="129" t="n"/>
    </row>
    <row r="748321">
      <c r="J748321" s="129" t="n"/>
    </row>
    <row r="748322">
      <c r="J748322" s="129" t="n"/>
    </row>
    <row r="748323">
      <c r="J748323" s="129" t="n"/>
    </row>
    <row r="748324">
      <c r="J748324" s="129" t="n"/>
    </row>
    <row r="748325">
      <c r="J748325" s="129" t="n"/>
    </row>
    <row r="748326">
      <c r="J748326" s="129" t="n"/>
    </row>
    <row r="748327">
      <c r="J748327" s="129" t="n"/>
    </row>
    <row r="748328">
      <c r="J748328" s="129" t="n"/>
    </row>
    <row r="748329">
      <c r="J748329" s="129" t="n"/>
    </row>
    <row r="748330">
      <c r="J748330" s="129" t="n"/>
    </row>
    <row r="748331">
      <c r="J748331" s="129" t="n"/>
    </row>
    <row r="748332">
      <c r="J748332" s="129" t="n"/>
    </row>
    <row r="748333">
      <c r="J748333" s="129" t="n"/>
    </row>
    <row r="748334">
      <c r="J748334" s="129" t="n"/>
    </row>
    <row r="748335">
      <c r="J748335" s="129" t="n"/>
    </row>
    <row r="748336">
      <c r="J748336" s="129" t="n"/>
    </row>
    <row r="748337">
      <c r="J748337" s="129" t="n"/>
    </row>
    <row r="748338">
      <c r="J748338" s="129" t="n"/>
    </row>
    <row r="748339">
      <c r="J748339" s="129" t="n"/>
    </row>
    <row r="748340">
      <c r="J748340" s="129" t="n"/>
    </row>
    <row r="748341">
      <c r="J748341" s="129" t="n"/>
    </row>
    <row r="748342">
      <c r="J748342" s="129" t="n"/>
    </row>
    <row r="748343">
      <c r="J748343" s="129" t="n"/>
    </row>
    <row r="748344">
      <c r="J748344" s="129" t="n"/>
    </row>
    <row r="748345">
      <c r="J748345" s="129" t="n"/>
    </row>
    <row r="748346">
      <c r="J748346" s="129" t="n"/>
    </row>
    <row r="748347">
      <c r="J748347" s="129" t="n"/>
    </row>
    <row r="748348">
      <c r="J748348" s="129" t="n"/>
    </row>
    <row r="748349">
      <c r="J748349" s="129" t="n"/>
    </row>
    <row r="748350">
      <c r="J748350" s="129" t="n"/>
    </row>
    <row r="748351">
      <c r="J748351" s="129" t="n"/>
    </row>
    <row r="748352">
      <c r="J748352" s="129" t="n"/>
    </row>
    <row r="748353">
      <c r="J748353" s="129" t="n"/>
    </row>
    <row r="748354">
      <c r="J748354" s="129" t="n"/>
    </row>
    <row r="748355">
      <c r="J748355" s="129" t="n"/>
    </row>
    <row r="748356">
      <c r="J748356" s="129" t="n"/>
    </row>
    <row r="748357">
      <c r="J748357" s="129" t="n"/>
    </row>
    <row r="748358">
      <c r="J748358" s="129" t="n"/>
    </row>
    <row r="748359">
      <c r="J748359" s="129" t="n"/>
    </row>
    <row r="748360">
      <c r="J748360" s="129" t="n"/>
    </row>
    <row r="748361">
      <c r="J748361" s="129" t="n"/>
    </row>
    <row r="748362">
      <c r="J748362" s="129" t="n"/>
    </row>
    <row r="748363">
      <c r="J748363" s="129" t="n"/>
    </row>
    <row r="748364">
      <c r="J748364" s="129" t="n"/>
    </row>
    <row r="748365">
      <c r="J748365" s="129" t="n"/>
    </row>
    <row r="748366">
      <c r="J748366" s="129" t="n"/>
    </row>
    <row r="748367">
      <c r="J748367" s="129" t="n"/>
    </row>
    <row r="748368">
      <c r="J748368" s="129" t="n"/>
    </row>
    <row r="748369">
      <c r="J748369" s="129" t="n"/>
    </row>
    <row r="748370">
      <c r="J748370" s="129" t="n"/>
    </row>
    <row r="748371">
      <c r="J748371" s="129" t="n"/>
    </row>
    <row r="748372">
      <c r="J748372" s="129" t="n"/>
    </row>
    <row r="748373">
      <c r="J748373" s="129" t="n"/>
    </row>
    <row r="748374">
      <c r="J748374" s="129" t="n"/>
    </row>
    <row r="748375">
      <c r="J748375" s="129" t="n"/>
    </row>
    <row r="748376">
      <c r="J748376" s="129" t="n"/>
    </row>
    <row r="748377">
      <c r="J748377" s="129" t="n"/>
    </row>
    <row r="748378">
      <c r="J748378" s="129" t="n"/>
    </row>
    <row r="748379">
      <c r="J748379" s="129" t="n"/>
    </row>
    <row r="748380">
      <c r="J748380" s="129" t="n"/>
    </row>
    <row r="748381">
      <c r="J748381" s="129" t="n"/>
    </row>
    <row r="748382">
      <c r="J748382" s="129" t="n"/>
    </row>
    <row r="748383">
      <c r="J748383" s="129" t="n"/>
    </row>
    <row r="748384">
      <c r="J748384" s="129" t="n"/>
    </row>
    <row r="748385">
      <c r="J748385" s="129" t="n"/>
    </row>
    <row r="748386">
      <c r="J748386" s="129" t="n"/>
    </row>
    <row r="748387">
      <c r="J748387" s="129" t="n"/>
    </row>
    <row r="748388">
      <c r="J748388" s="129" t="n"/>
    </row>
    <row r="748389">
      <c r="J748389" s="129" t="n"/>
    </row>
    <row r="748390">
      <c r="J748390" s="129" t="n"/>
    </row>
    <row r="748391">
      <c r="J748391" s="129" t="n"/>
    </row>
    <row r="748392">
      <c r="J748392" s="129" t="n"/>
    </row>
    <row r="748393">
      <c r="J748393" s="129" t="n"/>
    </row>
    <row r="748395">
      <c r="J748395" s="129" t="n"/>
    </row>
    <row r="748396">
      <c r="J748396" s="129" t="n"/>
    </row>
    <row r="748397">
      <c r="J748397" s="129" t="n"/>
    </row>
    <row r="748398">
      <c r="J748398" s="129" t="n"/>
    </row>
    <row r="748399">
      <c r="J748399" s="129" t="n"/>
    </row>
    <row r="748400">
      <c r="J748400" s="129" t="n"/>
    </row>
    <row r="748401">
      <c r="J748401" s="129" t="n"/>
    </row>
    <row r="748402">
      <c r="J748402" s="129" t="n"/>
    </row>
    <row r="748403">
      <c r="J748403" s="129" t="n"/>
    </row>
    <row r="748404">
      <c r="J748404" s="129" t="n"/>
    </row>
    <row r="748405">
      <c r="J748405" s="129" t="n"/>
    </row>
    <row r="748406">
      <c r="J748406" s="129" t="n"/>
    </row>
    <row r="748407">
      <c r="J748407" s="129" t="n"/>
    </row>
    <row r="748408">
      <c r="J748408" s="129" t="n"/>
    </row>
    <row r="748409">
      <c r="J748409" s="129" t="n"/>
    </row>
    <row r="748410">
      <c r="J748410" s="129" t="n"/>
    </row>
    <row r="748411">
      <c r="J748411" s="129" t="n"/>
    </row>
    <row r="748412">
      <c r="J748412" s="129" t="n"/>
    </row>
    <row r="748413">
      <c r="J748413" s="129" t="n"/>
    </row>
    <row r="748414">
      <c r="J748414" s="129" t="n"/>
    </row>
    <row r="748415">
      <c r="J748415" s="129" t="n"/>
    </row>
    <row r="748416">
      <c r="J748416" s="129" t="n"/>
    </row>
    <row r="748417">
      <c r="J748417" s="129" t="n"/>
    </row>
    <row r="748418">
      <c r="J748418" s="129" t="n"/>
    </row>
    <row r="748419">
      <c r="J748419" s="129" t="n"/>
    </row>
    <row r="748420">
      <c r="J748420" s="129" t="n"/>
    </row>
    <row r="748421">
      <c r="J748421" s="129" t="n"/>
    </row>
    <row r="748422">
      <c r="J748422" s="129" t="n"/>
    </row>
    <row r="748423">
      <c r="J748423" s="129" t="n"/>
    </row>
    <row r="748424">
      <c r="J748424" s="129" t="n"/>
    </row>
    <row r="748425">
      <c r="J748425" s="129" t="n"/>
    </row>
    <row r="748426">
      <c r="J748426" s="129" t="n"/>
    </row>
    <row r="748427">
      <c r="J748427" s="129" t="n"/>
    </row>
    <row r="748428">
      <c r="J748428" s="129" t="n"/>
    </row>
    <row r="748429">
      <c r="J748429" s="129" t="n"/>
    </row>
    <row r="748430">
      <c r="J748430" s="129" t="n"/>
    </row>
    <row r="748431">
      <c r="J748431" s="129" t="n"/>
    </row>
    <row r="748432">
      <c r="J748432" s="129" t="n"/>
    </row>
    <row r="748433">
      <c r="J748433" s="129" t="n"/>
    </row>
    <row r="748434">
      <c r="J748434" s="129" t="n"/>
    </row>
    <row r="748435">
      <c r="J748435" s="129" t="n"/>
    </row>
    <row r="748436">
      <c r="J748436" s="129" t="n"/>
    </row>
    <row r="748437">
      <c r="J748437" s="129" t="n"/>
    </row>
    <row r="748438">
      <c r="J748438" s="129" t="n"/>
    </row>
    <row r="748439">
      <c r="J748439" s="129" t="n"/>
    </row>
    <row r="748440">
      <c r="J748440" s="129" t="n"/>
    </row>
    <row r="748441">
      <c r="J748441" s="129" t="n"/>
    </row>
    <row r="748442">
      <c r="J748442" s="129" t="n"/>
    </row>
    <row r="748443">
      <c r="J748443" s="129" t="n"/>
    </row>
    <row r="748444">
      <c r="J748444" s="129" t="n"/>
    </row>
    <row r="748445">
      <c r="J748445" s="129" t="n"/>
    </row>
    <row r="748446">
      <c r="J748446" s="129" t="n"/>
    </row>
    <row r="748447">
      <c r="J748447" s="129" t="n"/>
    </row>
    <row r="748448">
      <c r="J748448" s="129" t="n"/>
    </row>
    <row r="748449">
      <c r="J748449" s="129" t="n"/>
    </row>
    <row r="748450">
      <c r="J748450" s="129" t="n"/>
    </row>
    <row r="748451">
      <c r="J748451" s="129" t="n"/>
    </row>
    <row r="748452">
      <c r="J748452" s="129" t="n"/>
    </row>
    <row r="748453">
      <c r="J748453" s="129" t="n"/>
    </row>
    <row r="748454">
      <c r="J748454" s="129" t="n"/>
    </row>
    <row r="748455">
      <c r="J748455" s="129" t="n"/>
    </row>
    <row r="748456">
      <c r="J748456" s="129" t="n"/>
    </row>
    <row r="748457">
      <c r="J748457" s="129" t="n"/>
    </row>
    <row r="748458">
      <c r="J748458" s="129" t="n"/>
    </row>
    <row r="748459">
      <c r="J748459" s="129" t="n"/>
    </row>
    <row r="748460">
      <c r="J748460" s="129" t="n"/>
    </row>
    <row r="748461">
      <c r="J748461" s="129" t="n"/>
    </row>
    <row r="748462">
      <c r="J748462" s="129" t="n"/>
    </row>
    <row r="748463">
      <c r="J748463" s="129" t="n"/>
    </row>
    <row r="748464">
      <c r="J748464" s="129" t="n"/>
    </row>
    <row r="748465">
      <c r="J748465" s="129" t="n"/>
    </row>
    <row r="748466">
      <c r="J748466" s="129" t="n"/>
    </row>
    <row r="748467">
      <c r="J748467" s="129" t="n"/>
    </row>
    <row r="748468">
      <c r="J748468" s="129" t="n"/>
    </row>
    <row r="748469">
      <c r="J748469" s="129" t="n"/>
    </row>
    <row r="748470">
      <c r="J748470" s="129" t="n"/>
    </row>
    <row r="748471">
      <c r="J748471" s="129" t="n"/>
    </row>
    <row r="748472">
      <c r="J748472" s="129" t="n"/>
    </row>
    <row r="748473">
      <c r="J748473" s="129" t="n"/>
    </row>
    <row r="748474">
      <c r="J748474" s="129" t="n"/>
    </row>
    <row r="748475">
      <c r="J748475" s="129" t="n"/>
    </row>
    <row r="748476">
      <c r="J748476" s="129" t="n"/>
    </row>
    <row r="748477">
      <c r="J748477" s="129" t="n"/>
    </row>
    <row r="748478">
      <c r="J748478" s="129" t="n"/>
    </row>
    <row r="748479">
      <c r="J748479" s="129" t="n"/>
    </row>
    <row r="748480">
      <c r="J748480" s="129" t="n"/>
    </row>
    <row r="748481">
      <c r="J748481" s="129" t="n"/>
    </row>
    <row r="748482">
      <c r="J748482" s="129" t="n"/>
    </row>
    <row r="748483">
      <c r="J748483" s="129" t="n"/>
    </row>
    <row r="748484">
      <c r="J748484" s="129" t="n"/>
    </row>
    <row r="748485">
      <c r="J748485" s="129" t="n"/>
    </row>
    <row r="748486">
      <c r="J748486" s="129" t="n"/>
    </row>
    <row r="748487">
      <c r="J748487" s="129" t="n"/>
    </row>
    <row r="748488">
      <c r="J748488" s="129" t="n"/>
    </row>
    <row r="748489">
      <c r="J748489" s="129" t="n"/>
    </row>
    <row r="748490">
      <c r="J748490" s="129" t="n"/>
    </row>
    <row r="748491">
      <c r="J748491" s="129" t="n"/>
    </row>
    <row r="748492">
      <c r="J748492" s="129" t="n"/>
    </row>
    <row r="748493">
      <c r="J748493" s="129" t="n"/>
    </row>
    <row r="748494">
      <c r="J748494" s="129" t="n"/>
    </row>
    <row r="748496">
      <c r="J748496" s="129" t="n"/>
    </row>
    <row r="748497">
      <c r="J748497" s="129" t="n"/>
    </row>
    <row r="748498">
      <c r="J748498" s="129" t="n"/>
    </row>
    <row r="748499">
      <c r="J748499" s="129" t="n"/>
    </row>
    <row r="748500">
      <c r="J748500" s="129" t="n"/>
    </row>
    <row r="748501">
      <c r="J748501" s="129" t="n"/>
    </row>
    <row r="748502">
      <c r="J748502" s="129" t="n"/>
    </row>
    <row r="748503">
      <c r="J748503" s="129" t="n"/>
    </row>
    <row r="748504">
      <c r="J748504" s="129" t="n"/>
    </row>
    <row r="748505">
      <c r="J748505" s="129" t="n"/>
    </row>
    <row r="748506">
      <c r="J748506" s="129" t="n"/>
    </row>
    <row r="748507">
      <c r="J748507" s="129" t="n"/>
    </row>
    <row r="748508">
      <c r="J748508" s="129" t="n"/>
    </row>
    <row r="748509">
      <c r="J748509" s="129" t="n"/>
    </row>
    <row r="748510">
      <c r="J748510" s="129" t="n"/>
    </row>
    <row r="748511">
      <c r="J748511" s="129" t="n"/>
    </row>
    <row r="748512">
      <c r="J748512" s="129" t="n"/>
    </row>
    <row r="748513">
      <c r="J748513" s="129" t="n"/>
    </row>
    <row r="748514">
      <c r="J748514" s="129" t="n"/>
    </row>
    <row r="748515">
      <c r="J748515" s="129" t="n"/>
    </row>
    <row r="748516">
      <c r="J748516" s="129" t="n"/>
    </row>
    <row r="748517">
      <c r="J748517" s="129" t="n"/>
    </row>
    <row r="748518">
      <c r="J748518" s="129" t="n"/>
    </row>
    <row r="748519">
      <c r="J748519" s="129" t="n"/>
    </row>
    <row r="748520">
      <c r="J748520" s="129" t="n"/>
    </row>
    <row r="748521">
      <c r="J748521" s="129" t="n"/>
    </row>
    <row r="748522">
      <c r="J748522" s="129" t="n"/>
    </row>
    <row r="748523">
      <c r="J748523" s="129" t="n"/>
    </row>
    <row r="748524">
      <c r="J748524" s="129" t="n"/>
    </row>
    <row r="748525">
      <c r="J748525" s="129" t="n"/>
    </row>
    <row r="748526">
      <c r="J748526" s="129" t="n"/>
    </row>
    <row r="748527">
      <c r="J748527" s="129" t="n"/>
    </row>
    <row r="748528">
      <c r="J748528" s="129" t="n"/>
    </row>
    <row r="748529">
      <c r="J748529" s="129" t="n"/>
    </row>
    <row r="748530">
      <c r="J748530" s="129" t="n"/>
    </row>
    <row r="748531">
      <c r="J748531" s="129" t="n"/>
    </row>
    <row r="748532">
      <c r="J748532" s="129" t="n"/>
    </row>
    <row r="748533">
      <c r="J748533" s="129" t="n"/>
    </row>
    <row r="748534">
      <c r="J748534" s="129" t="n"/>
    </row>
    <row r="748535">
      <c r="J748535" s="129" t="n"/>
    </row>
    <row r="748537">
      <c r="J748537" s="129" t="n"/>
    </row>
    <row r="748538">
      <c r="J748538" s="129" t="n"/>
    </row>
    <row r="748539">
      <c r="J748539" s="129" t="n"/>
    </row>
    <row r="748540">
      <c r="J748540" s="129" t="n"/>
    </row>
    <row r="748541">
      <c r="J748541" s="129" t="n"/>
    </row>
    <row r="748542">
      <c r="J748542" s="129" t="n"/>
    </row>
    <row r="748543">
      <c r="J748543" s="129" t="n"/>
    </row>
    <row r="748544">
      <c r="J748544" s="129" t="n"/>
    </row>
    <row r="748545">
      <c r="J748545" s="129" t="n"/>
    </row>
    <row r="748546">
      <c r="J748546" s="129" t="n"/>
    </row>
    <row r="748547">
      <c r="J748547" s="129" t="n"/>
    </row>
    <row r="748548">
      <c r="J748548" s="129" t="n"/>
    </row>
    <row r="748549">
      <c r="J748549" s="129" t="n"/>
    </row>
    <row r="748550">
      <c r="J748550" s="129" t="n"/>
    </row>
    <row r="748551">
      <c r="J748551" s="129" t="n"/>
    </row>
    <row r="748552">
      <c r="J748552" s="129" t="n"/>
    </row>
    <row r="748553">
      <c r="J748553" s="129" t="n"/>
    </row>
    <row r="748554">
      <c r="J748554" s="129" t="n"/>
    </row>
    <row r="748555">
      <c r="J748555" s="129" t="n"/>
    </row>
    <row r="748556">
      <c r="J748556" s="129" t="n"/>
    </row>
    <row r="748557">
      <c r="J748557" s="129" t="n"/>
    </row>
    <row r="748558">
      <c r="J748558" s="129" t="n"/>
    </row>
    <row r="748559">
      <c r="J748559" s="129" t="n"/>
    </row>
    <row r="748560">
      <c r="J748560" s="129" t="n"/>
    </row>
    <row r="748561">
      <c r="J748561" s="129" t="n"/>
    </row>
    <row r="748562">
      <c r="J748562" s="129" t="n"/>
    </row>
    <row r="748563">
      <c r="J748563" s="129" t="n"/>
    </row>
    <row r="748564">
      <c r="J748564" s="129" t="n"/>
    </row>
    <row r="748565">
      <c r="J748565" s="129" t="n"/>
    </row>
    <row r="748566">
      <c r="J748566" s="129" t="n"/>
    </row>
    <row r="748567">
      <c r="J748567" s="129" t="n"/>
    </row>
    <row r="748568">
      <c r="J748568" s="129" t="n"/>
    </row>
    <row r="748569">
      <c r="J748569" s="129" t="n"/>
    </row>
    <row r="748570">
      <c r="J748570" s="129" t="n"/>
    </row>
    <row r="748571">
      <c r="J748571" s="129" t="n"/>
    </row>
    <row r="748572">
      <c r="J748572" s="129" t="n"/>
    </row>
    <row r="748573">
      <c r="J748573" s="129" t="n"/>
    </row>
    <row r="748574">
      <c r="J748574" s="129" t="n"/>
    </row>
    <row r="748575">
      <c r="J748575" s="129" t="n"/>
    </row>
    <row r="748576">
      <c r="J748576" s="129" t="n"/>
    </row>
    <row r="748577">
      <c r="J748577" s="129" t="n"/>
    </row>
    <row r="748578">
      <c r="J748578" s="129" t="n"/>
    </row>
    <row r="748579">
      <c r="J748579" s="129" t="n"/>
    </row>
    <row r="748580">
      <c r="J748580" s="129" t="n"/>
    </row>
    <row r="748581">
      <c r="J748581" s="129" t="n"/>
    </row>
    <row r="748582">
      <c r="J748582" s="129" t="n"/>
    </row>
    <row r="748583">
      <c r="J748583" s="129" t="n"/>
    </row>
    <row r="748584">
      <c r="J748584" s="129" t="n"/>
    </row>
    <row r="748585">
      <c r="J748585" s="129" t="n"/>
    </row>
    <row r="748586">
      <c r="J748586" s="129" t="n"/>
    </row>
    <row r="748587">
      <c r="J748587" s="129" t="n"/>
    </row>
    <row r="748588">
      <c r="J748588" s="129" t="n"/>
    </row>
    <row r="748589">
      <c r="J748589" s="129" t="n"/>
    </row>
    <row r="748591">
      <c r="J748591" s="129" t="n"/>
    </row>
    <row r="748592">
      <c r="J748592" s="129" t="n"/>
    </row>
    <row r="748593">
      <c r="J748593" s="129" t="n"/>
    </row>
    <row r="748594">
      <c r="J748594" s="129" t="n"/>
    </row>
    <row r="748595">
      <c r="J748595" s="129" t="n"/>
    </row>
    <row r="748596">
      <c r="J748596" s="129" t="n"/>
    </row>
    <row r="748597">
      <c r="J748597" s="129" t="n"/>
    </row>
    <row r="748598">
      <c r="J748598" s="129" t="n"/>
    </row>
    <row r="748599">
      <c r="J748599" s="129" t="n"/>
    </row>
    <row r="748600">
      <c r="J748600" s="129" t="n"/>
    </row>
    <row r="748601">
      <c r="J748601" s="129" t="n"/>
    </row>
    <row r="748602">
      <c r="J748602" s="129" t="n"/>
    </row>
    <row r="748603">
      <c r="J748603" s="129" t="n"/>
    </row>
    <row r="748604">
      <c r="J748604" s="129" t="n"/>
    </row>
    <row r="748605">
      <c r="J748605" s="129" t="n"/>
    </row>
    <row r="748606">
      <c r="J748606" s="129" t="n"/>
    </row>
    <row r="748607">
      <c r="J748607" s="129" t="n"/>
    </row>
    <row r="748608">
      <c r="J748608" s="129" t="n"/>
    </row>
    <row r="748609">
      <c r="J748609" s="129" t="n"/>
    </row>
    <row r="748610">
      <c r="J748610" s="129" t="n"/>
    </row>
    <row r="748611">
      <c r="J748611" s="129" t="n"/>
    </row>
    <row r="748612">
      <c r="J748612" s="129" t="n"/>
    </row>
    <row r="748613">
      <c r="J748613" s="129" t="n"/>
    </row>
    <row r="748614">
      <c r="J748614" s="129" t="n"/>
    </row>
    <row r="748615">
      <c r="J748615" s="129" t="n"/>
    </row>
    <row r="748616">
      <c r="J748616" s="129" t="n"/>
    </row>
    <row r="748617">
      <c r="J748617" s="129" t="n"/>
    </row>
    <row r="748618">
      <c r="J748618" s="129" t="n"/>
    </row>
    <row r="748619">
      <c r="J748619" s="129" t="n"/>
    </row>
    <row r="748620">
      <c r="J748620" s="129" t="n"/>
    </row>
    <row r="748621">
      <c r="J748621" s="129" t="n"/>
    </row>
    <row r="748622">
      <c r="J748622" s="129" t="n"/>
    </row>
    <row r="748623">
      <c r="J748623" s="129" t="n"/>
    </row>
    <row r="748624">
      <c r="J748624" s="129" t="n"/>
    </row>
    <row r="748625">
      <c r="J748625" s="129" t="n"/>
    </row>
    <row r="748626">
      <c r="J748626" s="129" t="n"/>
    </row>
    <row r="748627">
      <c r="J748627" s="129" t="n"/>
    </row>
    <row r="748628">
      <c r="J748628" s="129" t="n"/>
    </row>
    <row r="748629">
      <c r="J748629" s="129" t="n"/>
    </row>
    <row r="748630">
      <c r="J748630" s="129" t="n"/>
    </row>
    <row r="748631">
      <c r="J748631" s="129" t="n"/>
    </row>
    <row r="748632">
      <c r="J748632" s="129" t="n"/>
    </row>
    <row r="748633">
      <c r="J748633" s="129" t="n"/>
    </row>
    <row r="748634">
      <c r="J748634" s="129" t="n"/>
    </row>
    <row r="748635">
      <c r="J748635" s="129" t="n"/>
    </row>
    <row r="748636">
      <c r="J748636" s="129" t="n"/>
    </row>
    <row r="748637">
      <c r="J748637" s="129" t="n"/>
    </row>
    <row r="748638">
      <c r="J748638" s="129" t="n"/>
    </row>
    <row r="748639">
      <c r="J748639" s="129" t="n"/>
    </row>
    <row r="748640">
      <c r="J748640" s="129" t="n"/>
    </row>
    <row r="748641">
      <c r="J748641" s="129" t="n"/>
    </row>
    <row r="748642">
      <c r="J748642" s="129" t="n"/>
    </row>
    <row r="748643">
      <c r="J748643" s="129" t="n"/>
    </row>
    <row r="748644">
      <c r="J748644" s="129" t="n"/>
    </row>
    <row r="748645">
      <c r="J748645" s="129" t="n"/>
    </row>
    <row r="748646">
      <c r="J748646" s="129" t="n"/>
    </row>
    <row r="748647">
      <c r="J748647" s="129" t="n"/>
    </row>
    <row r="748648">
      <c r="J748648" s="129" t="n"/>
    </row>
    <row r="748649">
      <c r="J748649" s="129" t="n"/>
    </row>
    <row r="748650">
      <c r="J748650" s="129" t="n"/>
    </row>
    <row r="748651">
      <c r="J748651" s="129" t="n"/>
    </row>
    <row r="748652">
      <c r="J748652" s="129" t="n"/>
    </row>
    <row r="748653">
      <c r="J748653" s="129" t="n"/>
    </row>
    <row r="748654">
      <c r="J748654" s="129" t="n"/>
    </row>
    <row r="748655">
      <c r="J748655" s="129" t="n"/>
    </row>
    <row r="748656">
      <c r="J748656" s="129" t="n"/>
    </row>
    <row r="748657">
      <c r="J748657" s="129" t="n"/>
    </row>
    <row r="748658">
      <c r="J748658" s="129" t="n"/>
    </row>
    <row r="748659">
      <c r="J748659" s="129" t="n"/>
    </row>
    <row r="748660">
      <c r="J748660" s="129" t="n"/>
    </row>
    <row r="748661">
      <c r="J748661" s="129" t="n"/>
    </row>
    <row r="748662">
      <c r="J748662" s="129" t="n"/>
    </row>
    <row r="748663">
      <c r="J748663" s="129" t="n"/>
    </row>
    <row r="748664">
      <c r="J748664" s="129" t="n"/>
    </row>
    <row r="748665">
      <c r="J748665" s="129" t="n"/>
    </row>
    <row r="748666">
      <c r="J748666" s="129" t="n"/>
    </row>
    <row r="748667">
      <c r="J748667" s="129" t="n"/>
    </row>
    <row r="748668">
      <c r="J748668" s="129" t="n"/>
    </row>
    <row r="748669">
      <c r="J748669" s="129" t="n"/>
    </row>
    <row r="748670">
      <c r="J748670" s="129" t="n"/>
    </row>
    <row r="748671">
      <c r="J748671" s="129" t="n"/>
    </row>
    <row r="748672">
      <c r="J748672" s="129" t="n"/>
    </row>
    <row r="748673">
      <c r="J748673" s="129" t="n"/>
    </row>
    <row r="748674">
      <c r="J748674" s="129" t="n"/>
    </row>
    <row r="748675">
      <c r="J748675" s="129" t="n"/>
    </row>
    <row r="748676">
      <c r="J748676" s="129" t="n"/>
    </row>
    <row r="748677">
      <c r="J748677" s="129" t="n"/>
    </row>
    <row r="748678">
      <c r="J748678" s="129" t="n"/>
    </row>
    <row r="748679">
      <c r="J748679" s="129" t="n"/>
    </row>
    <row r="748680">
      <c r="J748680" s="129" t="n"/>
    </row>
    <row r="748681">
      <c r="J748681" s="129" t="n"/>
    </row>
    <row r="748682">
      <c r="J748682" s="129" t="n"/>
    </row>
    <row r="748683">
      <c r="J748683" s="129" t="n"/>
    </row>
    <row r="748684">
      <c r="J748684" s="129" t="n"/>
    </row>
    <row r="748685">
      <c r="J748685" s="129" t="n"/>
    </row>
    <row r="748686">
      <c r="J748686" s="129" t="n"/>
    </row>
    <row r="748687">
      <c r="J748687" s="129" t="n"/>
    </row>
    <row r="748688">
      <c r="J748688" s="129" t="n"/>
    </row>
    <row r="748689">
      <c r="J748689" s="129" t="n"/>
    </row>
    <row r="748690">
      <c r="J748690" s="129" t="n"/>
    </row>
    <row r="748691">
      <c r="J748691" s="129" t="n"/>
    </row>
    <row r="748692">
      <c r="J748692" s="129" t="n"/>
    </row>
    <row r="748693">
      <c r="J748693" s="129" t="n"/>
    </row>
    <row r="748694">
      <c r="J748694" s="129" t="n"/>
    </row>
    <row r="748695">
      <c r="J748695" s="129" t="n"/>
    </row>
    <row r="748696">
      <c r="J748696" s="129" t="n"/>
    </row>
    <row r="748697">
      <c r="J748697" s="129" t="n"/>
    </row>
    <row r="748698">
      <c r="J748698" s="129" t="n"/>
    </row>
    <row r="748699">
      <c r="J748699" s="129" t="n"/>
    </row>
    <row r="748700">
      <c r="J748700" s="129" t="n"/>
    </row>
    <row r="748701">
      <c r="J748701" s="129" t="n"/>
    </row>
    <row r="748702">
      <c r="J748702" s="129" t="n"/>
    </row>
    <row r="748703">
      <c r="J748703" s="129" t="n"/>
    </row>
    <row r="748704">
      <c r="J748704" s="129" t="n"/>
    </row>
    <row r="748705">
      <c r="J748705" s="129" t="n"/>
    </row>
    <row r="748706">
      <c r="J748706" s="129" t="n"/>
    </row>
    <row r="748707">
      <c r="J748707" s="129" t="n"/>
    </row>
    <row r="748708">
      <c r="J748708" s="129" t="n"/>
    </row>
    <row r="748709">
      <c r="J748709" s="129" t="n"/>
    </row>
    <row r="748710">
      <c r="J748710" s="129" t="n"/>
    </row>
    <row r="748711">
      <c r="J748711" s="129" t="n"/>
    </row>
    <row r="748712">
      <c r="J748712" s="129" t="n"/>
    </row>
    <row r="748713">
      <c r="J748713" s="129" t="n"/>
    </row>
    <row r="748714">
      <c r="J748714" s="129" t="n"/>
    </row>
    <row r="748715">
      <c r="J748715" s="129" t="n"/>
    </row>
    <row r="748716">
      <c r="J748716" s="129" t="n"/>
    </row>
    <row r="748717">
      <c r="J748717" s="129" t="n"/>
    </row>
    <row r="748718">
      <c r="J748718" s="129" t="n"/>
    </row>
    <row r="748719">
      <c r="J748719" s="129" t="n"/>
    </row>
    <row r="748720">
      <c r="J748720" s="129" t="n"/>
    </row>
    <row r="748721">
      <c r="J748721" s="129" t="n"/>
    </row>
    <row r="748722">
      <c r="J748722" s="129" t="n"/>
    </row>
    <row r="748723">
      <c r="J748723" s="129" t="n"/>
    </row>
    <row r="748724">
      <c r="J748724" s="129" t="n"/>
    </row>
    <row r="748725">
      <c r="J748725" s="129" t="n"/>
    </row>
    <row r="748726">
      <c r="J748726" s="129" t="n"/>
    </row>
    <row r="748727">
      <c r="J748727" s="129" t="n"/>
    </row>
    <row r="748728">
      <c r="J748728" s="129" t="n"/>
    </row>
    <row r="748729">
      <c r="J748729" s="129" t="n"/>
    </row>
    <row r="748730">
      <c r="J748730" s="129" t="n"/>
    </row>
    <row r="748731">
      <c r="J748731" s="129" t="n"/>
    </row>
    <row r="748732">
      <c r="J748732" s="129" t="n"/>
    </row>
    <row r="748733">
      <c r="J748733" s="129" t="n"/>
    </row>
    <row r="748734">
      <c r="J748734" s="129" t="n"/>
    </row>
    <row r="748735">
      <c r="J748735" s="129" t="n"/>
    </row>
    <row r="748736">
      <c r="J748736" s="129" t="n"/>
    </row>
    <row r="748737">
      <c r="J748737" s="129" t="n"/>
    </row>
    <row r="748738">
      <c r="J748738" s="129" t="n"/>
    </row>
    <row r="748740">
      <c r="J748740" s="129" t="n"/>
    </row>
    <row r="748741">
      <c r="J748741" s="129" t="n"/>
    </row>
    <row r="748742">
      <c r="J748742" s="129" t="n"/>
    </row>
    <row r="748743">
      <c r="J748743" s="129" t="n"/>
    </row>
    <row r="748744">
      <c r="J748744" s="129" t="n"/>
    </row>
    <row r="748745">
      <c r="J748745" s="129" t="n"/>
    </row>
    <row r="748746">
      <c r="J748746" s="129" t="n"/>
    </row>
    <row r="748747">
      <c r="J748747" s="129" t="n"/>
    </row>
    <row r="748748">
      <c r="J748748" s="129" t="n"/>
    </row>
    <row r="748749">
      <c r="J748749" s="129" t="n"/>
    </row>
    <row r="748750">
      <c r="J748750" s="129" t="n"/>
    </row>
    <row r="748751">
      <c r="J748751" s="129" t="n"/>
    </row>
    <row r="748752">
      <c r="J748752" s="129" t="n"/>
    </row>
    <row r="748753">
      <c r="J748753" s="129" t="n"/>
    </row>
    <row r="748754">
      <c r="J748754" s="129" t="n"/>
    </row>
    <row r="748755">
      <c r="J748755" s="129" t="n"/>
    </row>
    <row r="748756">
      <c r="J748756" s="129" t="n"/>
    </row>
    <row r="748757">
      <c r="J748757" s="129" t="n"/>
    </row>
    <row r="748758">
      <c r="J748758" s="129" t="n"/>
    </row>
    <row r="748759">
      <c r="J748759" s="129" t="n"/>
    </row>
    <row r="748760">
      <c r="J748760" s="129" t="n"/>
    </row>
    <row r="748761">
      <c r="J748761" s="129" t="n"/>
    </row>
    <row r="748762">
      <c r="J748762" s="129" t="n"/>
    </row>
    <row r="748763">
      <c r="J748763" s="129" t="n"/>
    </row>
    <row r="748764">
      <c r="J748764" s="129" t="n"/>
    </row>
    <row r="748765">
      <c r="J748765" s="129" t="n"/>
    </row>
    <row r="748766">
      <c r="J748766" s="129" t="n"/>
    </row>
    <row r="748767">
      <c r="J748767" s="129" t="n"/>
    </row>
    <row r="748768">
      <c r="J748768" s="129" t="n"/>
    </row>
    <row r="748769">
      <c r="J748769" s="129" t="n"/>
    </row>
    <row r="748770">
      <c r="J748770" s="129" t="n"/>
    </row>
    <row r="748771">
      <c r="J748771" s="129" t="n"/>
    </row>
    <row r="748772">
      <c r="J748772" s="129" t="n"/>
    </row>
    <row r="748773">
      <c r="J748773" s="129" t="n"/>
    </row>
    <row r="748774">
      <c r="J748774" s="129" t="n"/>
    </row>
    <row r="748775">
      <c r="J748775" s="129" t="n"/>
    </row>
    <row r="748776">
      <c r="J748776" s="129" t="n"/>
    </row>
    <row r="748777">
      <c r="J748777" s="129" t="n"/>
    </row>
    <row r="748778">
      <c r="J748778" s="129" t="n"/>
    </row>
    <row r="748779">
      <c r="J748779" s="129" t="n"/>
    </row>
    <row r="748780">
      <c r="J748780" s="129" t="n"/>
    </row>
    <row r="748781">
      <c r="J748781" s="129" t="n"/>
    </row>
    <row r="748782">
      <c r="J748782" s="129" t="n"/>
    </row>
    <row r="748783">
      <c r="J748783" s="129" t="n"/>
    </row>
    <row r="748784">
      <c r="J748784" s="129" t="n"/>
    </row>
    <row r="748785">
      <c r="J748785" s="129" t="n"/>
    </row>
    <row r="748786">
      <c r="J748786" s="129" t="n"/>
    </row>
    <row r="748787">
      <c r="J748787" s="129" t="n"/>
    </row>
    <row r="748788">
      <c r="J748788" s="129" t="n"/>
    </row>
    <row r="748789">
      <c r="J748789" s="129" t="n"/>
    </row>
    <row r="748790">
      <c r="J748790" s="129" t="n"/>
    </row>
    <row r="748791">
      <c r="J748791" s="129" t="n"/>
    </row>
    <row r="748792">
      <c r="J748792" s="129" t="n"/>
    </row>
    <row r="748793">
      <c r="J748793" s="129" t="n"/>
    </row>
    <row r="748794">
      <c r="J748794" s="129" t="n"/>
    </row>
    <row r="748795">
      <c r="J748795" s="129" t="n"/>
    </row>
    <row r="748796">
      <c r="J748796" s="129" t="n"/>
    </row>
    <row r="748797">
      <c r="J748797" s="129" t="n"/>
    </row>
    <row r="748798">
      <c r="J748798" s="129" t="n"/>
    </row>
    <row r="748799">
      <c r="J748799" s="129" t="n"/>
    </row>
    <row r="748800">
      <c r="J748800" s="129" t="n"/>
    </row>
    <row r="748801">
      <c r="J748801" s="129" t="n"/>
    </row>
    <row r="748802">
      <c r="J748802" s="129" t="n"/>
    </row>
    <row r="748803">
      <c r="J748803" s="129" t="n"/>
    </row>
    <row r="748805">
      <c r="J748805" s="129" t="n"/>
    </row>
    <row r="748806">
      <c r="J748806" s="129" t="n"/>
    </row>
    <row r="748807">
      <c r="J748807" s="129" t="n"/>
    </row>
    <row r="748808">
      <c r="J748808" s="129" t="n"/>
    </row>
    <row r="748809">
      <c r="J748809" s="129" t="n"/>
    </row>
    <row r="748810">
      <c r="J748810" s="129" t="n"/>
    </row>
    <row r="748811">
      <c r="J748811" s="129" t="n"/>
    </row>
    <row r="748812">
      <c r="J748812" s="129" t="n"/>
    </row>
    <row r="748813">
      <c r="J748813" s="129" t="n"/>
    </row>
    <row r="748814">
      <c r="J748814" s="129" t="n"/>
    </row>
    <row r="748815">
      <c r="J748815" s="129" t="n"/>
    </row>
    <row r="748816">
      <c r="J748816" s="129" t="n"/>
    </row>
    <row r="748817">
      <c r="J748817" s="129" t="n"/>
    </row>
    <row r="748818">
      <c r="J748818" s="129" t="n"/>
    </row>
    <row r="748819">
      <c r="J748819" s="129" t="n"/>
    </row>
    <row r="748820">
      <c r="J748820" s="129" t="n"/>
    </row>
    <row r="748821">
      <c r="J748821" s="129" t="n"/>
    </row>
    <row r="748822">
      <c r="J748822" s="129" t="n"/>
    </row>
    <row r="748823">
      <c r="J748823" s="129" t="n"/>
    </row>
    <row r="748824">
      <c r="J748824" s="129" t="n"/>
    </row>
    <row r="748825">
      <c r="J748825" s="129" t="n"/>
    </row>
    <row r="748826">
      <c r="J748826" s="129" t="n"/>
    </row>
    <row r="748827">
      <c r="J748827" s="129" t="n"/>
    </row>
    <row r="748828">
      <c r="J748828" s="129" t="n"/>
    </row>
    <row r="748829">
      <c r="J748829" s="129" t="n"/>
    </row>
    <row r="748830">
      <c r="J748830" s="129" t="n"/>
    </row>
    <row r="748831">
      <c r="J748831" s="129" t="n"/>
    </row>
    <row r="748832">
      <c r="J748832" s="129" t="n"/>
    </row>
    <row r="748833">
      <c r="J748833" s="129" t="n"/>
    </row>
    <row r="748834">
      <c r="J748834" s="129" t="n"/>
    </row>
    <row r="748835">
      <c r="J748835" s="129" t="n"/>
    </row>
    <row r="748836">
      <c r="J748836" s="129" t="n"/>
    </row>
    <row r="748837">
      <c r="J748837" s="129" t="n"/>
    </row>
    <row r="748838">
      <c r="J748838" s="129" t="n"/>
    </row>
    <row r="748839">
      <c r="J748839" s="129" t="n"/>
    </row>
    <row r="748840">
      <c r="J748840" s="129" t="n"/>
    </row>
    <row r="748841">
      <c r="J748841" s="129" t="n"/>
    </row>
    <row r="748842">
      <c r="J748842" s="129" t="n"/>
    </row>
    <row r="748843">
      <c r="J748843" s="129" t="n"/>
    </row>
    <row r="748844">
      <c r="J748844" s="129" t="n"/>
    </row>
    <row r="748845">
      <c r="J748845" s="129" t="n"/>
    </row>
    <row r="748846">
      <c r="J748846" s="129" t="n"/>
    </row>
    <row r="748847">
      <c r="J748847" s="129" t="n"/>
    </row>
    <row r="748848">
      <c r="J748848" s="129" t="n"/>
    </row>
    <row r="748849">
      <c r="J748849" s="129" t="n"/>
    </row>
    <row r="748850">
      <c r="J748850" s="129" t="n"/>
    </row>
    <row r="748851">
      <c r="J748851" s="129" t="n"/>
    </row>
    <row r="748852">
      <c r="J748852" s="129" t="n"/>
    </row>
    <row r="748853">
      <c r="J748853" s="129" t="n"/>
    </row>
    <row r="748854">
      <c r="J748854" s="129" t="n"/>
    </row>
    <row r="748855">
      <c r="J748855" s="129" t="n"/>
    </row>
    <row r="748856">
      <c r="J748856" s="129" t="n"/>
    </row>
    <row r="748857">
      <c r="J748857" s="129" t="n"/>
    </row>
    <row r="748858">
      <c r="J748858" s="129" t="n"/>
    </row>
    <row r="748859">
      <c r="J748859" s="129" t="n"/>
    </row>
    <row r="748860">
      <c r="J748860" s="129" t="n"/>
    </row>
    <row r="748861">
      <c r="J748861" s="129" t="n"/>
    </row>
    <row r="748862">
      <c r="J748862" s="129" t="n"/>
    </row>
    <row r="748863">
      <c r="J748863" s="129" t="n"/>
    </row>
    <row r="748864">
      <c r="J748864" s="129" t="n"/>
    </row>
    <row r="748865">
      <c r="J748865" s="129" t="n"/>
    </row>
    <row r="748866">
      <c r="J748866" s="129" t="n"/>
    </row>
    <row r="748867">
      <c r="J748867" s="129" t="n"/>
    </row>
    <row r="748868">
      <c r="J748868" s="129" t="n"/>
    </row>
    <row r="748869">
      <c r="J748869" s="129" t="n"/>
    </row>
    <row r="748870">
      <c r="J748870" s="129" t="n"/>
    </row>
    <row r="748871">
      <c r="J748871" s="129" t="n"/>
    </row>
    <row r="748872">
      <c r="J748872" s="129" t="n"/>
    </row>
    <row r="748873">
      <c r="J748873" s="129" t="n"/>
    </row>
    <row r="748874">
      <c r="J748874" s="129" t="n"/>
    </row>
    <row r="748875">
      <c r="J748875" s="129" t="n"/>
    </row>
    <row r="748876">
      <c r="J748876" s="129" t="n"/>
    </row>
    <row r="748877">
      <c r="J748877" s="129" t="n"/>
    </row>
    <row r="748878">
      <c r="J748878" s="129" t="n"/>
    </row>
    <row r="748879">
      <c r="J748879" s="129" t="n"/>
    </row>
    <row r="748880">
      <c r="J748880" s="129" t="n"/>
    </row>
    <row r="748881">
      <c r="J748881" s="129" t="n"/>
    </row>
    <row r="748882">
      <c r="J748882" s="129" t="n"/>
    </row>
    <row r="748883">
      <c r="J748883" s="129" t="n"/>
    </row>
    <row r="748884">
      <c r="J748884" s="129" t="n"/>
    </row>
    <row r="748885">
      <c r="J748885" s="129" t="n"/>
    </row>
    <row r="748886">
      <c r="J748886" s="129" t="n"/>
    </row>
    <row r="748887">
      <c r="J748887" s="129" t="n"/>
    </row>
    <row r="748888">
      <c r="J748888" s="129" t="n"/>
    </row>
    <row r="748889">
      <c r="J748889" s="129" t="n"/>
    </row>
    <row r="748890">
      <c r="J748890" s="129" t="n"/>
    </row>
    <row r="748891">
      <c r="J748891" s="129" t="n"/>
    </row>
    <row r="748892">
      <c r="J748892" s="129" t="n"/>
    </row>
    <row r="748893">
      <c r="J748893" s="129" t="n"/>
    </row>
    <row r="748894">
      <c r="J748894" s="129" t="n"/>
    </row>
    <row r="748895">
      <c r="J748895" s="129" t="n"/>
    </row>
    <row r="748896">
      <c r="J748896" s="129" t="n"/>
    </row>
    <row r="748897">
      <c r="J748897" s="129" t="n"/>
    </row>
    <row r="748898">
      <c r="J748898" s="129" t="n"/>
    </row>
    <row r="748899">
      <c r="J748899" s="129" t="n"/>
    </row>
    <row r="748900">
      <c r="J748900" s="129" t="n"/>
    </row>
    <row r="748901">
      <c r="J748901" s="129" t="n"/>
    </row>
    <row r="748902">
      <c r="J748902" s="129" t="n"/>
    </row>
    <row r="748903">
      <c r="J748903" s="129" t="n"/>
    </row>
    <row r="748904">
      <c r="J748904" s="129" t="n"/>
    </row>
    <row r="748905">
      <c r="J748905" s="129" t="n"/>
    </row>
    <row r="748906">
      <c r="J748906" s="129" t="n"/>
    </row>
    <row r="748907">
      <c r="J748907" s="129" t="n"/>
    </row>
    <row r="748908">
      <c r="J748908" s="129" t="n"/>
    </row>
    <row r="748909">
      <c r="J748909" s="129" t="n"/>
    </row>
    <row r="748910">
      <c r="J748910" s="129" t="n"/>
    </row>
    <row r="748911">
      <c r="J748911" s="129" t="n"/>
    </row>
    <row r="748912">
      <c r="J748912" s="129" t="n"/>
    </row>
    <row r="748913">
      <c r="J748913" s="129" t="n"/>
    </row>
    <row r="748914">
      <c r="J748914" s="129" t="n"/>
    </row>
    <row r="748915">
      <c r="J748915" s="129" t="n"/>
    </row>
    <row r="748916">
      <c r="J748916" s="129" t="n"/>
    </row>
    <row r="748917">
      <c r="J748917" s="129" t="n"/>
    </row>
    <row r="748918">
      <c r="J748918" s="129" t="n"/>
    </row>
    <row r="748919">
      <c r="J748919" s="129" t="n"/>
    </row>
    <row r="748920">
      <c r="J748920" s="129" t="n"/>
    </row>
    <row r="748921">
      <c r="J748921" s="129" t="n"/>
    </row>
    <row r="748922">
      <c r="J748922" s="129" t="n"/>
    </row>
    <row r="748923">
      <c r="J748923" s="129" t="n"/>
    </row>
    <row r="748924">
      <c r="J748924" s="129" t="n"/>
    </row>
    <row r="748925">
      <c r="J748925" s="129" t="n"/>
    </row>
    <row r="748926">
      <c r="J748926" s="129" t="n"/>
    </row>
    <row r="748927">
      <c r="J748927" s="129" t="n"/>
    </row>
    <row r="748928">
      <c r="J748928" s="129" t="n"/>
    </row>
    <row r="748930">
      <c r="J748930" s="129" t="n"/>
    </row>
    <row r="748931">
      <c r="J748931" s="129" t="n"/>
    </row>
    <row r="748932">
      <c r="J748932" s="129" t="n"/>
    </row>
    <row r="748933">
      <c r="J748933" s="129" t="n"/>
    </row>
    <row r="748934">
      <c r="J748934" s="129" t="n"/>
    </row>
    <row r="748935">
      <c r="J748935" s="129" t="n"/>
    </row>
    <row r="748936">
      <c r="J748936" s="129" t="n"/>
    </row>
    <row r="748937">
      <c r="J748937" s="129" t="n"/>
    </row>
    <row r="748938">
      <c r="J748938" s="129" t="n"/>
    </row>
    <row r="748939">
      <c r="J748939" s="129" t="n"/>
    </row>
    <row r="748940">
      <c r="J748940" s="129" t="n"/>
    </row>
    <row r="748941">
      <c r="J748941" s="129" t="n"/>
    </row>
    <row r="748942">
      <c r="J748942" s="129" t="n"/>
    </row>
    <row r="748943">
      <c r="J748943" s="129" t="n"/>
    </row>
    <row r="748944">
      <c r="J748944" s="129" t="n"/>
    </row>
    <row r="748945">
      <c r="J748945" s="129" t="n"/>
    </row>
    <row r="748946">
      <c r="J748946" s="129" t="n"/>
    </row>
    <row r="748947">
      <c r="J748947" s="129" t="n"/>
    </row>
    <row r="748948">
      <c r="J748948" s="129" t="n"/>
    </row>
    <row r="748949">
      <c r="J748949" s="129" t="n"/>
    </row>
    <row r="748950">
      <c r="J748950" s="129" t="n"/>
    </row>
    <row r="748951">
      <c r="J748951" s="129" t="n"/>
    </row>
    <row r="748952">
      <c r="J748952" s="129" t="n"/>
    </row>
    <row r="748953">
      <c r="J748953" s="129" t="n"/>
    </row>
    <row r="748954">
      <c r="J748954" s="129" t="n"/>
    </row>
    <row r="748955">
      <c r="J748955" s="129" t="n"/>
    </row>
    <row r="748956">
      <c r="J748956" s="129" t="n"/>
    </row>
    <row r="748957">
      <c r="J748957" s="129" t="n"/>
    </row>
    <row r="748958">
      <c r="J748958" s="129" t="n"/>
    </row>
    <row r="748959">
      <c r="J748959" s="129" t="n"/>
    </row>
    <row r="748960">
      <c r="J748960" s="129" t="n"/>
    </row>
    <row r="748961">
      <c r="J748961" s="129" t="n"/>
    </row>
    <row r="748962">
      <c r="J748962" s="129" t="n"/>
    </row>
    <row r="748963">
      <c r="J748963" s="129" t="n"/>
    </row>
    <row r="748964">
      <c r="J748964" s="129" t="n"/>
    </row>
    <row r="748965">
      <c r="J748965" s="129" t="n"/>
    </row>
    <row r="748966">
      <c r="J748966" s="129" t="n"/>
    </row>
    <row r="748967">
      <c r="J748967" s="129" t="n"/>
    </row>
    <row r="748968">
      <c r="J748968" s="129" t="n"/>
    </row>
    <row r="748969">
      <c r="J748969" s="129" t="n"/>
    </row>
    <row r="748970">
      <c r="J748970" s="129" t="n"/>
    </row>
    <row r="748971">
      <c r="J748971" s="129" t="n"/>
    </row>
    <row r="748972">
      <c r="J748972" s="129" t="n"/>
    </row>
    <row r="748973">
      <c r="J748973" s="129" t="n"/>
    </row>
    <row r="748974">
      <c r="J748974" s="129" t="n"/>
    </row>
    <row r="748975">
      <c r="J748975" s="129" t="n"/>
    </row>
    <row r="748976">
      <c r="J748976" s="129" t="n"/>
    </row>
    <row r="748977">
      <c r="J748977" s="129" t="n"/>
    </row>
    <row r="748978">
      <c r="J748978" s="129" t="n"/>
    </row>
    <row r="748979">
      <c r="J748979" s="129" t="n"/>
    </row>
    <row r="748980">
      <c r="J748980" s="129" t="n"/>
    </row>
    <row r="748981">
      <c r="J748981" s="129" t="n"/>
    </row>
    <row r="748982">
      <c r="J748982" s="129" t="n"/>
    </row>
    <row r="748983">
      <c r="J748983" s="129" t="n"/>
    </row>
    <row r="748984">
      <c r="J748984" s="129" t="n"/>
    </row>
    <row r="748985">
      <c r="J748985" s="129" t="n"/>
    </row>
    <row r="748986">
      <c r="J748986" s="129" t="n"/>
    </row>
    <row r="748987">
      <c r="J748987" s="129" t="n"/>
    </row>
    <row r="748988">
      <c r="J748988" s="129" t="n"/>
    </row>
    <row r="748989">
      <c r="J748989" s="129" t="n"/>
    </row>
    <row r="748990">
      <c r="J748990" s="129" t="n"/>
    </row>
    <row r="748991">
      <c r="J748991" s="129" t="n"/>
    </row>
    <row r="748992">
      <c r="J748992" s="129" t="n"/>
    </row>
    <row r="748993">
      <c r="J748993" s="129" t="n"/>
    </row>
    <row r="748994">
      <c r="J748994" s="129" t="n"/>
    </row>
    <row r="748995">
      <c r="J748995" s="129" t="n"/>
    </row>
    <row r="748996">
      <c r="J748996" s="129" t="n"/>
    </row>
    <row r="748997">
      <c r="J748997" s="129" t="n"/>
    </row>
    <row r="748998">
      <c r="J748998" s="129" t="n"/>
    </row>
    <row r="748999">
      <c r="J748999" s="129" t="n"/>
    </row>
    <row r="749000">
      <c r="J749000" s="129" t="n"/>
    </row>
    <row r="749001">
      <c r="J749001" s="129" t="n"/>
    </row>
    <row r="749002">
      <c r="J749002" s="129" t="n"/>
    </row>
    <row r="749003">
      <c r="J749003" s="129" t="n"/>
    </row>
    <row r="749004">
      <c r="J749004" s="129" t="n"/>
    </row>
    <row r="749005">
      <c r="J749005" s="129" t="n"/>
    </row>
    <row r="749006">
      <c r="J749006" s="129" t="n"/>
    </row>
    <row r="749007">
      <c r="J749007" s="129" t="n"/>
    </row>
    <row r="749008">
      <c r="J749008" s="129" t="n"/>
    </row>
    <row r="749009">
      <c r="J749009" s="129" t="n"/>
    </row>
    <row r="749010">
      <c r="J749010" s="129" t="n"/>
    </row>
    <row r="749011">
      <c r="J749011" s="129" t="n"/>
    </row>
    <row r="749012">
      <c r="J749012" s="129" t="n"/>
    </row>
    <row r="749013">
      <c r="J749013" s="129" t="n"/>
    </row>
    <row r="749014">
      <c r="J749014" s="129" t="n"/>
    </row>
    <row r="749015">
      <c r="J749015" s="129" t="n"/>
    </row>
    <row r="749016">
      <c r="J749016" s="129" t="n"/>
    </row>
    <row r="749017">
      <c r="J749017" s="129" t="n"/>
    </row>
    <row r="749018">
      <c r="J749018" s="129" t="n"/>
    </row>
    <row r="749019">
      <c r="J749019" s="129" t="n"/>
    </row>
    <row r="749020">
      <c r="J749020" s="129" t="n"/>
    </row>
    <row r="749021">
      <c r="J749021" s="129" t="n"/>
    </row>
    <row r="749022">
      <c r="J749022" s="129" t="n"/>
    </row>
    <row r="749023">
      <c r="J749023" s="129" t="n"/>
    </row>
    <row r="749024">
      <c r="J749024" s="129" t="n"/>
    </row>
    <row r="749025">
      <c r="J749025" s="129" t="n"/>
    </row>
    <row r="749026">
      <c r="J749026" s="129" t="n"/>
    </row>
    <row r="749027">
      <c r="J749027" s="129" t="n"/>
    </row>
    <row r="749028">
      <c r="J749028" s="129" t="n"/>
    </row>
    <row r="749029">
      <c r="J749029" s="129" t="n"/>
    </row>
    <row r="749030">
      <c r="J749030" s="129" t="n"/>
    </row>
    <row r="749031">
      <c r="J749031" s="129" t="n"/>
    </row>
    <row r="749032">
      <c r="J749032" s="129" t="n"/>
    </row>
    <row r="749033">
      <c r="J749033" s="129" t="n"/>
    </row>
    <row r="749034">
      <c r="J749034" s="129" t="n"/>
    </row>
    <row r="749035">
      <c r="J749035" s="129" t="n"/>
    </row>
    <row r="749036">
      <c r="J749036" s="129" t="n"/>
    </row>
    <row r="749057">
      <c r="J749057" s="129" t="n"/>
    </row>
    <row r="749208">
      <c r="J749208" s="129" t="n"/>
    </row>
    <row r="749221">
      <c r="J749221" s="129" t="n"/>
    </row>
    <row r="749277">
      <c r="J749277" s="129" t="n"/>
    </row>
    <row r="749284">
      <c r="J749284" s="129" t="n"/>
    </row>
    <row r="749291">
      <c r="J749291" s="129" t="n"/>
    </row>
    <row r="749318">
      <c r="J749318" s="129" t="n"/>
    </row>
    <row r="749321">
      <c r="J749321" s="129" t="n"/>
    </row>
    <row r="749324">
      <c r="J749324" s="129" t="n"/>
    </row>
    <row r="749329">
      <c r="J749329" s="129" t="n"/>
    </row>
    <row r="749345">
      <c r="J749345" s="129" t="n"/>
    </row>
    <row r="749346">
      <c r="J749346" s="129" t="n"/>
    </row>
    <row r="749349">
      <c r="J749349" s="129" t="n"/>
    </row>
    <row r="749351">
      <c r="J749351" s="129" t="n"/>
    </row>
    <row r="749352">
      <c r="J749352" s="129" t="n"/>
    </row>
    <row r="749353">
      <c r="J749353" s="129" t="n"/>
    </row>
    <row r="749355">
      <c r="J749355" s="129" t="n"/>
    </row>
    <row r="749356">
      <c r="J749356" s="129" t="n"/>
    </row>
    <row r="749357">
      <c r="J749357" s="129" t="n"/>
    </row>
    <row r="749359">
      <c r="J749359" s="129" t="n"/>
    </row>
    <row r="749360">
      <c r="J749360" s="129" t="n"/>
    </row>
    <row r="749361">
      <c r="J749361" s="129" t="n"/>
    </row>
    <row r="749362">
      <c r="J749362" s="129" t="n"/>
    </row>
    <row r="749363">
      <c r="J749363" s="129" t="n"/>
    </row>
    <row r="749364">
      <c r="J749364" s="129" t="n"/>
    </row>
    <row r="749365">
      <c r="J749365" s="129" t="n"/>
    </row>
    <row r="749366">
      <c r="J749366" s="129" t="n"/>
    </row>
    <row r="749417">
      <c r="J749417" s="129" t="n"/>
    </row>
    <row r="749419">
      <c r="J749419" s="129" t="n"/>
    </row>
    <row r="749422">
      <c r="J749422" s="129" t="n"/>
    </row>
    <row r="749433">
      <c r="J749433" s="129" t="n"/>
    </row>
    <row r="749438">
      <c r="J749438" s="129" t="n"/>
    </row>
    <row r="749440">
      <c r="J749440" s="129" t="n"/>
    </row>
    <row r="749470">
      <c r="J749470" s="129" t="n"/>
    </row>
    <row r="749481">
      <c r="J749481" s="129" t="n"/>
    </row>
    <row r="749489">
      <c r="J749489" s="129" t="n"/>
    </row>
    <row r="749497">
      <c r="J749497" s="129" t="n"/>
    </row>
    <row r="749509">
      <c r="J749509" s="129" t="n"/>
    </row>
    <row r="749525">
      <c r="J749525" s="129" t="n"/>
    </row>
    <row r="749532">
      <c r="J749532" s="129" t="n"/>
    </row>
    <row r="749549">
      <c r="J749549" s="129" t="n"/>
    </row>
    <row r="749566">
      <c r="J749566" s="129" t="n"/>
    </row>
    <row r="749572">
      <c r="J749572" s="129" t="n"/>
    </row>
    <row r="749576">
      <c r="J749576" s="129" t="n"/>
    </row>
    <row r="749578">
      <c r="J749578" s="129" t="n"/>
    </row>
    <row r="749580">
      <c r="J749580" s="129" t="n"/>
    </row>
    <row r="749586">
      <c r="J749586" s="129" t="n"/>
    </row>
    <row r="749588">
      <c r="J749588" s="129" t="n"/>
    </row>
    <row r="749594">
      <c r="J749594" s="129" t="n"/>
    </row>
    <row r="749598">
      <c r="J749598" s="129" t="n"/>
    </row>
    <row r="749603">
      <c r="J749603" s="129" t="n"/>
    </row>
    <row r="749604">
      <c r="J749604" s="129" t="n"/>
    </row>
    <row r="749605">
      <c r="J749605" s="129" t="n"/>
    </row>
    <row r="749611">
      <c r="J749611" s="129" t="n"/>
    </row>
    <row r="749612">
      <c r="J749612" s="129" t="n"/>
    </row>
    <row r="749615">
      <c r="J749615" s="129" t="n"/>
    </row>
    <row r="749618">
      <c r="J749618" s="129" t="n"/>
    </row>
    <row r="749619">
      <c r="J749619" s="129" t="n"/>
    </row>
    <row r="749620">
      <c r="J749620" s="129" t="n"/>
    </row>
    <row r="749623">
      <c r="J749623" s="129" t="n"/>
    </row>
    <row r="749626">
      <c r="J749626" s="129" t="n"/>
    </row>
    <row r="749627">
      <c r="J749627" s="129" t="n"/>
    </row>
    <row r="749628">
      <c r="J749628" s="129" t="n"/>
    </row>
    <row r="749630">
      <c r="J749630" s="129" t="n"/>
    </row>
    <row r="749632">
      <c r="J749632" s="129" t="n"/>
    </row>
    <row r="749634">
      <c r="J749634" s="129" t="n"/>
    </row>
    <row r="749636">
      <c r="J749636" s="129" t="n"/>
    </row>
    <row r="749640">
      <c r="J749640" s="129" t="n"/>
    </row>
    <row r="749642">
      <c r="J749642" s="129" t="n"/>
    </row>
    <row r="749646">
      <c r="J749646" s="129" t="n"/>
    </row>
    <row r="749647">
      <c r="J749647" s="129" t="n"/>
    </row>
    <row r="749648">
      <c r="J749648" s="129" t="n"/>
    </row>
    <row r="749650">
      <c r="J749650" s="129" t="n"/>
    </row>
    <row r="749651">
      <c r="J749651" s="129" t="n"/>
    </row>
    <row r="749653">
      <c r="J749653" s="129" t="n"/>
    </row>
    <row r="749654">
      <c r="J749654" s="129" t="n"/>
    </row>
    <row r="749655">
      <c r="J749655" s="129" t="n"/>
    </row>
    <row r="749656">
      <c r="J749656" s="129" t="n"/>
    </row>
    <row r="749658">
      <c r="J749658" s="129" t="n"/>
    </row>
    <row r="749661">
      <c r="J749661" s="129" t="n"/>
    </row>
    <row r="749662">
      <c r="J749662" s="129" t="n"/>
    </row>
    <row r="749664">
      <c r="J749664" s="129" t="n"/>
    </row>
    <row r="749665">
      <c r="J749665" s="129" t="n"/>
    </row>
    <row r="749667">
      <c r="J749667" s="129" t="n"/>
    </row>
    <row r="749668">
      <c r="J749668" s="129" t="n"/>
    </row>
    <row r="749669">
      <c r="J749669" s="129" t="n"/>
    </row>
    <row r="749672">
      <c r="J749672" s="129" t="n"/>
    </row>
    <row r="749673">
      <c r="J749673" s="129" t="n"/>
    </row>
    <row r="749677">
      <c r="J749677" s="129" t="n"/>
    </row>
    <row r="749678">
      <c r="J749678" s="129" t="n"/>
    </row>
    <row r="749680">
      <c r="J749680" s="129" t="n"/>
    </row>
    <row r="749681">
      <c r="J749681" s="129" t="n"/>
    </row>
    <row r="749682">
      <c r="J749682" s="129" t="n"/>
    </row>
    <row r="749683">
      <c r="J749683" s="129" t="n"/>
    </row>
    <row r="749685">
      <c r="J749685" s="129" t="n"/>
    </row>
    <row r="749686">
      <c r="J749686" s="129" t="n"/>
    </row>
    <row r="749687">
      <c r="J749687" s="129" t="n"/>
    </row>
    <row r="749688">
      <c r="J749688" s="129" t="n"/>
    </row>
    <row r="749689">
      <c r="J749689" s="129" t="n"/>
    </row>
    <row r="749690">
      <c r="J749690" s="129" t="n"/>
    </row>
    <row r="749692">
      <c r="J749692" s="129" t="n"/>
    </row>
    <row r="749693">
      <c r="J749693" s="129" t="n"/>
    </row>
    <row r="749695">
      <c r="J749695" s="129" t="n"/>
    </row>
    <row r="749696">
      <c r="J749696" s="129" t="n"/>
    </row>
    <row r="749697">
      <c r="J749697" s="129" t="n"/>
    </row>
    <row r="749699">
      <c r="J749699" s="129" t="n"/>
    </row>
    <row r="749700">
      <c r="J749700" s="129" t="n"/>
    </row>
    <row r="749701">
      <c r="J749701" s="129" t="n"/>
    </row>
    <row r="749702">
      <c r="J749702" s="129" t="n"/>
    </row>
    <row r="749704">
      <c r="J749704" s="129" t="n"/>
    </row>
    <row r="749705">
      <c r="J749705" s="129" t="n"/>
    </row>
    <row r="749706">
      <c r="J749706" s="129" t="n"/>
    </row>
    <row r="749707">
      <c r="J749707" s="129" t="n"/>
    </row>
    <row r="749709">
      <c r="J749709" s="129" t="n"/>
    </row>
    <row r="749710">
      <c r="J749710" s="129" t="n"/>
    </row>
    <row r="749711">
      <c r="J749711" s="129" t="n"/>
    </row>
    <row r="749712">
      <c r="J749712" s="129" t="n"/>
    </row>
    <row r="749713">
      <c r="J749713" s="129" t="n"/>
    </row>
    <row r="749714">
      <c r="J749714" s="129" t="n"/>
    </row>
    <row r="749715">
      <c r="J749715" s="129" t="n"/>
    </row>
    <row r="749718">
      <c r="J749718" s="129" t="n"/>
    </row>
    <row r="749719">
      <c r="J749719" s="129" t="n"/>
    </row>
    <row r="749720">
      <c r="J749720" s="129" t="n"/>
    </row>
    <row r="749721">
      <c r="J749721" s="129" t="n"/>
    </row>
    <row r="749722">
      <c r="J749722" s="129" t="n"/>
    </row>
    <row r="749723">
      <c r="J749723" s="129" t="n"/>
    </row>
    <row r="749725">
      <c r="J749725" s="129" t="n"/>
    </row>
    <row r="749726">
      <c r="J749726" s="129" t="n"/>
    </row>
    <row r="749727">
      <c r="J749727" s="129" t="n"/>
    </row>
    <row r="749728">
      <c r="J749728" s="129" t="n"/>
    </row>
    <row r="749730">
      <c r="J749730" s="129" t="n"/>
    </row>
    <row r="749731">
      <c r="J749731" s="129" t="n"/>
    </row>
    <row r="749732">
      <c r="J749732" s="129" t="n"/>
    </row>
    <row r="749733">
      <c r="J749733" s="129" t="n"/>
    </row>
    <row r="749734">
      <c r="J749734" s="129" t="n"/>
    </row>
    <row r="749735">
      <c r="J749735" s="129" t="n"/>
    </row>
    <row r="749736">
      <c r="J749736" s="129" t="n"/>
    </row>
    <row r="749737">
      <c r="J749737" s="129" t="n"/>
    </row>
    <row r="749739">
      <c r="J749739" s="129" t="n"/>
    </row>
    <row r="749740">
      <c r="J749740" s="129" t="n"/>
    </row>
    <row r="749741">
      <c r="J749741" s="129" t="n"/>
    </row>
    <row r="749742">
      <c r="J749742" s="129" t="n"/>
    </row>
    <row r="749745">
      <c r="J749745" s="129" t="n"/>
    </row>
    <row r="749746">
      <c r="J749746" s="129" t="n"/>
    </row>
    <row r="749747">
      <c r="J749747" s="129" t="n"/>
    </row>
    <row r="749748">
      <c r="J749748" s="129" t="n"/>
    </row>
    <row r="749749">
      <c r="J749749" s="129" t="n"/>
    </row>
    <row r="749750">
      <c r="J749750" s="129" t="n"/>
    </row>
    <row r="749753">
      <c r="J749753" s="129" t="n"/>
    </row>
    <row r="749754">
      <c r="J749754" s="129" t="n"/>
    </row>
    <row r="749755">
      <c r="J749755" s="129" t="n"/>
    </row>
    <row r="749756">
      <c r="J749756" s="129" t="n"/>
    </row>
    <row r="749757">
      <c r="J749757" s="129" t="n"/>
    </row>
    <row r="749758">
      <c r="J749758" s="129" t="n"/>
    </row>
    <row r="749759">
      <c r="J749759" s="129" t="n"/>
    </row>
    <row r="749760">
      <c r="J749760" s="129" t="n"/>
    </row>
    <row r="749761">
      <c r="J749761" s="129" t="n"/>
    </row>
    <row r="749762">
      <c r="J749762" s="129" t="n"/>
    </row>
    <row r="749764">
      <c r="J749764" s="129" t="n"/>
    </row>
    <row r="749765">
      <c r="J749765" s="129" t="n"/>
    </row>
    <row r="749767">
      <c r="J749767" s="129" t="n"/>
    </row>
    <row r="749768">
      <c r="J749768" s="129" t="n"/>
    </row>
    <row r="749769">
      <c r="J749769" s="129" t="n"/>
    </row>
    <row r="749770">
      <c r="J749770" s="129" t="n"/>
    </row>
    <row r="749771">
      <c r="J749771" s="129" t="n"/>
    </row>
    <row r="749772">
      <c r="J749772" s="129" t="n"/>
    </row>
    <row r="749773">
      <c r="J749773" s="129" t="n"/>
    </row>
    <row r="749774">
      <c r="J749774" s="129" t="n"/>
    </row>
    <row r="749776">
      <c r="J749776" s="129" t="n"/>
    </row>
    <row r="749777">
      <c r="J749777" s="129" t="n"/>
    </row>
    <row r="749778">
      <c r="J749778" s="129" t="n"/>
    </row>
    <row r="749779">
      <c r="J749779" s="129" t="n"/>
    </row>
    <row r="749780">
      <c r="J749780" s="129" t="n"/>
    </row>
    <row r="749781">
      <c r="J749781" s="129" t="n"/>
    </row>
    <row r="749782">
      <c r="J749782" s="129" t="n"/>
    </row>
    <row r="749783">
      <c r="J749783" s="129" t="n"/>
    </row>
    <row r="749784">
      <c r="J749784" s="129" t="n"/>
    </row>
    <row r="749785">
      <c r="J749785" s="129" t="n"/>
    </row>
    <row r="749786">
      <c r="J749786" s="129" t="n"/>
    </row>
    <row r="749788">
      <c r="J749788" s="129" t="n"/>
    </row>
    <row r="749789">
      <c r="J749789" s="129" t="n"/>
    </row>
    <row r="749790">
      <c r="J749790" s="129" t="n"/>
    </row>
    <row r="749791">
      <c r="J749791" s="129" t="n"/>
    </row>
    <row r="749792">
      <c r="J749792" s="129" t="n"/>
    </row>
    <row r="749793">
      <c r="J749793" s="129" t="n"/>
    </row>
    <row r="749795">
      <c r="J749795" s="129" t="n"/>
    </row>
    <row r="749796">
      <c r="J749796" s="129" t="n"/>
    </row>
    <row r="749797">
      <c r="J749797" s="129" t="n"/>
    </row>
    <row r="749798">
      <c r="J749798" s="129" t="n"/>
    </row>
    <row r="749800">
      <c r="J749800" s="129" t="n"/>
    </row>
    <row r="749801">
      <c r="J749801" s="129" t="n"/>
    </row>
    <row r="749802">
      <c r="J749802" s="129" t="n"/>
    </row>
    <row r="749803">
      <c r="J749803" s="129" t="n"/>
    </row>
    <row r="749804">
      <c r="J749804" s="129" t="n"/>
    </row>
    <row r="749805">
      <c r="J749805" s="129" t="n"/>
    </row>
    <row r="749806">
      <c r="J749806" s="129" t="n"/>
    </row>
    <row r="749807">
      <c r="J749807" s="129" t="n"/>
    </row>
    <row r="749808">
      <c r="J749808" s="129" t="n"/>
    </row>
    <row r="749810">
      <c r="J749810" s="129" t="n"/>
    </row>
    <row r="749811">
      <c r="J749811" s="129" t="n"/>
    </row>
    <row r="749812">
      <c r="J749812" s="129" t="n"/>
    </row>
    <row r="749813">
      <c r="J749813" s="129" t="n"/>
    </row>
    <row r="749814">
      <c r="J749814" s="129" t="n"/>
    </row>
    <row r="749815">
      <c r="J749815" s="129" t="n"/>
    </row>
    <row r="749816">
      <c r="J749816" s="129" t="n"/>
    </row>
    <row r="749817">
      <c r="J749817" s="129" t="n"/>
    </row>
    <row r="749818">
      <c r="J749818" s="129" t="n"/>
    </row>
    <row r="749819">
      <c r="J749819" s="129" t="n"/>
    </row>
    <row r="749820">
      <c r="J749820" s="129" t="n"/>
    </row>
    <row r="749821">
      <c r="J749821" s="129" t="n"/>
    </row>
    <row r="749822">
      <c r="J749822" s="129" t="n"/>
    </row>
    <row r="749823">
      <c r="J749823" s="129" t="n"/>
    </row>
    <row r="749825">
      <c r="J749825" s="129" t="n"/>
    </row>
    <row r="749827">
      <c r="J749827" s="129" t="n"/>
    </row>
    <row r="749828">
      <c r="J749828" s="129" t="n"/>
    </row>
    <row r="749829">
      <c r="J749829" s="129" t="n"/>
    </row>
    <row r="749830">
      <c r="J749830" s="129" t="n"/>
    </row>
    <row r="749831">
      <c r="J749831" s="129" t="n"/>
    </row>
    <row r="749833">
      <c r="J749833" s="129" t="n"/>
    </row>
    <row r="749834">
      <c r="J749834" s="129" t="n"/>
    </row>
    <row r="749835">
      <c r="J749835" s="129" t="n"/>
    </row>
    <row r="749836">
      <c r="J749836" s="129" t="n"/>
    </row>
    <row r="749837">
      <c r="J749837" s="129" t="n"/>
    </row>
    <row r="749838">
      <c r="J749838" s="129" t="n"/>
    </row>
    <row r="749839">
      <c r="J749839" s="129" t="n"/>
    </row>
    <row r="749841">
      <c r="J749841" s="129" t="n"/>
    </row>
    <row r="749842">
      <c r="J749842" s="129" t="n"/>
    </row>
    <row r="749843">
      <c r="J749843" s="129" t="n"/>
    </row>
    <row r="749844">
      <c r="J749844" s="129" t="n"/>
    </row>
    <row r="749845">
      <c r="J749845" s="129" t="n"/>
    </row>
    <row r="749846">
      <c r="J749846" s="129" t="n"/>
    </row>
    <row r="749847">
      <c r="J749847" s="129" t="n"/>
    </row>
    <row r="749848">
      <c r="J749848" s="129" t="n"/>
    </row>
    <row r="749849">
      <c r="J749849" s="129" t="n"/>
    </row>
    <row r="749850">
      <c r="J749850" s="129" t="n"/>
    </row>
    <row r="749851">
      <c r="J749851" s="129" t="n"/>
    </row>
    <row r="749852">
      <c r="J749852" s="129" t="n"/>
    </row>
    <row r="749853">
      <c r="J749853" s="129" t="n"/>
    </row>
    <row r="749854">
      <c r="J749854" s="129" t="n"/>
    </row>
    <row r="749855">
      <c r="J749855" s="129" t="n"/>
    </row>
    <row r="749857">
      <c r="J749857" s="129" t="n"/>
    </row>
    <row r="749858">
      <c r="J749858" s="129" t="n"/>
    </row>
    <row r="749859">
      <c r="J749859" s="129" t="n"/>
    </row>
    <row r="749860">
      <c r="J749860" s="129" t="n"/>
    </row>
    <row r="749861">
      <c r="J749861" s="129" t="n"/>
    </row>
    <row r="749862">
      <c r="J749862" s="129" t="n"/>
    </row>
    <row r="749863">
      <c r="J749863" s="129" t="n"/>
    </row>
    <row r="749864">
      <c r="J749864" s="129" t="n"/>
    </row>
    <row r="749865">
      <c r="J749865" s="129" t="n"/>
    </row>
    <row r="749866">
      <c r="J749866" s="129" t="n"/>
    </row>
    <row r="749867">
      <c r="J749867" s="129" t="n"/>
    </row>
    <row r="749868">
      <c r="J749868" s="129" t="n"/>
    </row>
    <row r="749869">
      <c r="J749869" s="129" t="n"/>
    </row>
    <row r="749871">
      <c r="J749871" s="129" t="n"/>
    </row>
    <row r="749872">
      <c r="J749872" s="129" t="n"/>
    </row>
    <row r="749873">
      <c r="J749873" s="129" t="n"/>
    </row>
    <row r="749874">
      <c r="J749874" s="129" t="n"/>
    </row>
    <row r="749875">
      <c r="J749875" s="129" t="n"/>
    </row>
    <row r="749876">
      <c r="J749876" s="129" t="n"/>
    </row>
    <row r="749877">
      <c r="J749877" s="129" t="n"/>
    </row>
    <row r="749878">
      <c r="J749878" s="129" t="n"/>
    </row>
    <row r="749879">
      <c r="J749879" s="129" t="n"/>
    </row>
    <row r="749880">
      <c r="J749880" s="129" t="n"/>
    </row>
    <row r="749881">
      <c r="J749881" s="129" t="n"/>
    </row>
    <row r="749882">
      <c r="J749882" s="129" t="n"/>
    </row>
    <row r="749883">
      <c r="J749883" s="129" t="n"/>
    </row>
    <row r="749884">
      <c r="J749884" s="129" t="n"/>
    </row>
    <row r="749885">
      <c r="J749885" s="129" t="n"/>
    </row>
    <row r="749886">
      <c r="J749886" s="129" t="n"/>
    </row>
    <row r="749887">
      <c r="J749887" s="129" t="n"/>
    </row>
    <row r="749888">
      <c r="J749888" s="129" t="n"/>
    </row>
    <row r="749889">
      <c r="J749889" s="129" t="n"/>
    </row>
    <row r="749890">
      <c r="J749890" s="129" t="n"/>
    </row>
    <row r="749891">
      <c r="J749891" s="129" t="n"/>
    </row>
    <row r="749892">
      <c r="J749892" s="129" t="n"/>
    </row>
    <row r="749893">
      <c r="J749893" s="129" t="n"/>
    </row>
    <row r="749894">
      <c r="J749894" s="129" t="n"/>
    </row>
    <row r="749896">
      <c r="J749896" s="129" t="n"/>
    </row>
    <row r="749897">
      <c r="J749897" s="129" t="n"/>
    </row>
    <row r="749898">
      <c r="J749898" s="129" t="n"/>
    </row>
    <row r="749899">
      <c r="J749899" s="129" t="n"/>
    </row>
    <row r="749900">
      <c r="J749900" s="129" t="n"/>
    </row>
    <row r="749901">
      <c r="J749901" s="129" t="n"/>
    </row>
    <row r="749902">
      <c r="J749902" s="129" t="n"/>
    </row>
    <row r="749903">
      <c r="J749903" s="129" t="n"/>
    </row>
    <row r="749904">
      <c r="J749904" s="129" t="n"/>
    </row>
    <row r="749905">
      <c r="J749905" s="129" t="n"/>
    </row>
    <row r="749906">
      <c r="J749906" s="129" t="n"/>
    </row>
    <row r="749907">
      <c r="J749907" s="129" t="n"/>
    </row>
    <row r="749908">
      <c r="J749908" s="129" t="n"/>
    </row>
    <row r="749909">
      <c r="J749909" s="129" t="n"/>
    </row>
    <row r="749910">
      <c r="J749910" s="129" t="n"/>
    </row>
    <row r="749911">
      <c r="J749911" s="129" t="n"/>
    </row>
    <row r="749912">
      <c r="J749912" s="129" t="n"/>
    </row>
    <row r="749913">
      <c r="J749913" s="129" t="n"/>
    </row>
    <row r="749914">
      <c r="J749914" s="129" t="n"/>
    </row>
    <row r="749915">
      <c r="J749915" s="129" t="n"/>
    </row>
    <row r="749916">
      <c r="J749916" s="129" t="n"/>
    </row>
    <row r="749917">
      <c r="J749917" s="129" t="n"/>
    </row>
    <row r="749918">
      <c r="J749918" s="129" t="n"/>
    </row>
    <row r="749919">
      <c r="J749919" s="129" t="n"/>
    </row>
    <row r="749920">
      <c r="J749920" s="129" t="n"/>
    </row>
    <row r="749921">
      <c r="J749921" s="129" t="n"/>
    </row>
    <row r="749922">
      <c r="J749922" s="129" t="n"/>
    </row>
    <row r="749923">
      <c r="J749923" s="129" t="n"/>
    </row>
    <row r="749924">
      <c r="J749924" s="129" t="n"/>
    </row>
    <row r="749925">
      <c r="J749925" s="129" t="n"/>
    </row>
    <row r="749927">
      <c r="J749927" s="129" t="n"/>
    </row>
    <row r="749928">
      <c r="J749928" s="129" t="n"/>
    </row>
    <row r="749929">
      <c r="J749929" s="129" t="n"/>
    </row>
    <row r="749930">
      <c r="J749930" s="129" t="n"/>
    </row>
    <row r="749931">
      <c r="J749931" s="129" t="n"/>
    </row>
    <row r="749932">
      <c r="J749932" s="129" t="n"/>
    </row>
    <row r="749933">
      <c r="J749933" s="129" t="n"/>
    </row>
    <row r="749934">
      <c r="J749934" s="129" t="n"/>
    </row>
    <row r="749935">
      <c r="J749935" s="129" t="n"/>
    </row>
    <row r="749936">
      <c r="J749936" s="129" t="n"/>
    </row>
    <row r="749937">
      <c r="J749937" s="129" t="n"/>
    </row>
    <row r="749938">
      <c r="J749938" s="129" t="n"/>
    </row>
    <row r="749939">
      <c r="J749939" s="129" t="n"/>
    </row>
    <row r="749940">
      <c r="J749940" s="129" t="n"/>
    </row>
    <row r="749941">
      <c r="J749941" s="129" t="n"/>
    </row>
    <row r="749942">
      <c r="J749942" s="129" t="n"/>
    </row>
    <row r="749943">
      <c r="J749943" s="129" t="n"/>
    </row>
    <row r="749944">
      <c r="J749944" s="129" t="n"/>
    </row>
    <row r="749945">
      <c r="J749945" s="129" t="n"/>
    </row>
    <row r="749946">
      <c r="J749946" s="129" t="n"/>
    </row>
    <row r="749947">
      <c r="J749947" s="129" t="n"/>
    </row>
    <row r="749948">
      <c r="J749948" s="129" t="n"/>
    </row>
    <row r="749949">
      <c r="J749949" s="129" t="n"/>
    </row>
    <row r="749950">
      <c r="J749950" s="129" t="n"/>
    </row>
    <row r="749951">
      <c r="J749951" s="129" t="n"/>
    </row>
    <row r="749952">
      <c r="J749952" s="129" t="n"/>
    </row>
    <row r="749953">
      <c r="J749953" s="129" t="n"/>
    </row>
    <row r="749954">
      <c r="J749954" s="129" t="n"/>
    </row>
    <row r="749955">
      <c r="J749955" s="129" t="n"/>
    </row>
    <row r="749956">
      <c r="J749956" s="129" t="n"/>
    </row>
    <row r="749957">
      <c r="J749957" s="129" t="n"/>
    </row>
    <row r="749958">
      <c r="J749958" s="129" t="n"/>
    </row>
    <row r="749959">
      <c r="J749959" s="129" t="n"/>
    </row>
    <row r="749960">
      <c r="J749960" s="129" t="n"/>
    </row>
    <row r="749961">
      <c r="J749961" s="129" t="n"/>
    </row>
    <row r="749962">
      <c r="J749962" s="129" t="n"/>
    </row>
    <row r="749963">
      <c r="J749963" s="129" t="n"/>
    </row>
    <row r="749964">
      <c r="J749964" s="129" t="n"/>
    </row>
    <row r="749965">
      <c r="J749965" s="129" t="n"/>
    </row>
    <row r="749966">
      <c r="J749966" s="129" t="n"/>
    </row>
    <row r="749967">
      <c r="J749967" s="129" t="n"/>
    </row>
    <row r="749968">
      <c r="J749968" s="129" t="n"/>
    </row>
    <row r="749969">
      <c r="J749969" s="129" t="n"/>
    </row>
    <row r="749970">
      <c r="J749970" s="129" t="n"/>
    </row>
    <row r="749971">
      <c r="J749971" s="129" t="n"/>
    </row>
    <row r="749972">
      <c r="J749972" s="129" t="n"/>
    </row>
    <row r="749973">
      <c r="J749973" s="129" t="n"/>
    </row>
    <row r="749974">
      <c r="J749974" s="129" t="n"/>
    </row>
    <row r="749975">
      <c r="J749975" s="129" t="n"/>
    </row>
    <row r="749976">
      <c r="J749976" s="129" t="n"/>
    </row>
    <row r="749977">
      <c r="J749977" s="129" t="n"/>
    </row>
    <row r="749978">
      <c r="J749978" s="129" t="n"/>
    </row>
    <row r="749979">
      <c r="J749979" s="129" t="n"/>
    </row>
    <row r="749980">
      <c r="J749980" s="129" t="n"/>
    </row>
    <row r="749981">
      <c r="J749981" s="129" t="n"/>
    </row>
    <row r="749982">
      <c r="J749982" s="129" t="n"/>
    </row>
    <row r="749983">
      <c r="J749983" s="129" t="n"/>
    </row>
    <row r="749984">
      <c r="J749984" s="129" t="n"/>
    </row>
    <row r="749985">
      <c r="J749985" s="129" t="n"/>
    </row>
    <row r="749986">
      <c r="J749986" s="129" t="n"/>
    </row>
    <row r="749987">
      <c r="J749987" s="129" t="n"/>
    </row>
    <row r="749988">
      <c r="J749988" s="129" t="n"/>
    </row>
    <row r="749989">
      <c r="J749989" s="129" t="n"/>
    </row>
    <row r="749990">
      <c r="J749990" s="129" t="n"/>
    </row>
    <row r="749991">
      <c r="J749991" s="129" t="n"/>
    </row>
    <row r="749992">
      <c r="J749992" s="129" t="n"/>
    </row>
    <row r="749993">
      <c r="J749993" s="129" t="n"/>
    </row>
    <row r="749994">
      <c r="J749994" s="129" t="n"/>
    </row>
    <row r="749995">
      <c r="J749995" s="129" t="n"/>
    </row>
    <row r="749996">
      <c r="J749996" s="129" t="n"/>
    </row>
    <row r="749997">
      <c r="J749997" s="129" t="n"/>
    </row>
    <row r="749998">
      <c r="J749998" s="129" t="n"/>
    </row>
    <row r="749999">
      <c r="J749999" s="129" t="n"/>
    </row>
    <row r="750000">
      <c r="J750000" s="129" t="n"/>
    </row>
    <row r="750001">
      <c r="J750001" s="129" t="n"/>
    </row>
    <row r="750002">
      <c r="J750002" s="129" t="n"/>
    </row>
    <row r="750003">
      <c r="J750003" s="129" t="n"/>
    </row>
    <row r="750004">
      <c r="J750004" s="129" t="n"/>
    </row>
    <row r="750005">
      <c r="J750005" s="129" t="n"/>
    </row>
    <row r="750006">
      <c r="J750006" s="129" t="n"/>
    </row>
    <row r="750007">
      <c r="J750007" s="129" t="n"/>
    </row>
    <row r="750008">
      <c r="J750008" s="129" t="n"/>
    </row>
    <row r="750009">
      <c r="J750009" s="129" t="n"/>
    </row>
    <row r="750010">
      <c r="J750010" s="129" t="n"/>
    </row>
    <row r="750011">
      <c r="J750011" s="129" t="n"/>
    </row>
    <row r="750012">
      <c r="J750012" s="129" t="n"/>
    </row>
    <row r="750013">
      <c r="J750013" s="129" t="n"/>
    </row>
    <row r="750014">
      <c r="J750014" s="129" t="n"/>
    </row>
    <row r="750015">
      <c r="J750015" s="129" t="n"/>
    </row>
    <row r="750016">
      <c r="J750016" s="129" t="n"/>
    </row>
    <row r="750017">
      <c r="J750017" s="129" t="n"/>
    </row>
    <row r="750018">
      <c r="J750018" s="129" t="n"/>
    </row>
    <row r="750019">
      <c r="J750019" s="129" t="n"/>
    </row>
    <row r="750020">
      <c r="J750020" s="129" t="n"/>
    </row>
    <row r="750021">
      <c r="J750021" s="129" t="n"/>
    </row>
    <row r="750022">
      <c r="J750022" s="129" t="n"/>
    </row>
    <row r="750023">
      <c r="J750023" s="129" t="n"/>
    </row>
    <row r="750024">
      <c r="J750024" s="129" t="n"/>
    </row>
    <row r="750025">
      <c r="J750025" s="129" t="n"/>
    </row>
    <row r="750026">
      <c r="J750026" s="129" t="n"/>
    </row>
    <row r="750027">
      <c r="J750027" s="129" t="n"/>
    </row>
    <row r="750028">
      <c r="J750028" s="129" t="n"/>
    </row>
    <row r="750029">
      <c r="J750029" s="129" t="n"/>
    </row>
    <row r="750030">
      <c r="J750030" s="129" t="n"/>
    </row>
    <row r="750031">
      <c r="J750031" s="129" t="n"/>
    </row>
    <row r="750032">
      <c r="J750032" s="129" t="n"/>
    </row>
    <row r="750033">
      <c r="J750033" s="129" t="n"/>
    </row>
    <row r="750034">
      <c r="J750034" s="129" t="n"/>
    </row>
    <row r="750035">
      <c r="J750035" s="129" t="n"/>
    </row>
    <row r="750036">
      <c r="J750036" s="129" t="n"/>
    </row>
    <row r="750037">
      <c r="J750037" s="129" t="n"/>
    </row>
    <row r="750038">
      <c r="J750038" s="129" t="n"/>
    </row>
    <row r="750039">
      <c r="J750039" s="129" t="n"/>
    </row>
    <row r="750040">
      <c r="J750040" s="129" t="n"/>
    </row>
    <row r="750041">
      <c r="J750041" s="129" t="n"/>
    </row>
    <row r="750042">
      <c r="J750042" s="129" t="n"/>
    </row>
    <row r="750043">
      <c r="J750043" s="129" t="n"/>
    </row>
    <row r="750044">
      <c r="J750044" s="129" t="n"/>
    </row>
    <row r="750045">
      <c r="J750045" s="129" t="n"/>
    </row>
    <row r="750046">
      <c r="J750046" s="129" t="n"/>
    </row>
    <row r="750047">
      <c r="J750047" s="129" t="n"/>
    </row>
    <row r="750048">
      <c r="J750048" s="129" t="n"/>
    </row>
    <row r="750049">
      <c r="J750049" s="129" t="n"/>
    </row>
    <row r="750050">
      <c r="J750050" s="129" t="n"/>
    </row>
    <row r="750051">
      <c r="J750051" s="129" t="n"/>
    </row>
    <row r="750052">
      <c r="J750052" s="129" t="n"/>
    </row>
    <row r="750053">
      <c r="J750053" s="129" t="n"/>
    </row>
    <row r="750054">
      <c r="J750054" s="129" t="n"/>
    </row>
    <row r="750055">
      <c r="J750055" s="129" t="n"/>
    </row>
    <row r="750056">
      <c r="J750056" s="129" t="n"/>
    </row>
    <row r="750057">
      <c r="J750057" s="129" t="n"/>
    </row>
    <row r="750058">
      <c r="J750058" s="129" t="n"/>
    </row>
    <row r="750059">
      <c r="J750059" s="129" t="n"/>
    </row>
    <row r="750060">
      <c r="J750060" s="129" t="n"/>
    </row>
    <row r="750061">
      <c r="J750061" s="129" t="n"/>
    </row>
    <row r="750062">
      <c r="J750062" s="129" t="n"/>
    </row>
    <row r="750063">
      <c r="J750063" s="129" t="n"/>
    </row>
    <row r="750064">
      <c r="J750064" s="129" t="n"/>
    </row>
    <row r="750065">
      <c r="J750065" s="129" t="n"/>
    </row>
    <row r="750066">
      <c r="J750066" s="129" t="n"/>
    </row>
    <row r="750067">
      <c r="J750067" s="129" t="n"/>
    </row>
    <row r="750068">
      <c r="J750068" s="129" t="n"/>
    </row>
    <row r="750069">
      <c r="J750069" s="129" t="n"/>
    </row>
    <row r="750070">
      <c r="J750070" s="129" t="n"/>
    </row>
    <row r="750071">
      <c r="J750071" s="129" t="n"/>
    </row>
    <row r="750072">
      <c r="J750072" s="129" t="n"/>
    </row>
    <row r="750073">
      <c r="J750073" s="129" t="n"/>
    </row>
    <row r="750074">
      <c r="J750074" s="129" t="n"/>
    </row>
    <row r="750075">
      <c r="J750075" s="129" t="n"/>
    </row>
    <row r="750076">
      <c r="J750076" s="129" t="n"/>
    </row>
    <row r="750077">
      <c r="J750077" s="129" t="n"/>
    </row>
    <row r="750078">
      <c r="J750078" s="129" t="n"/>
    </row>
    <row r="750079">
      <c r="J750079" s="129" t="n"/>
    </row>
    <row r="750080">
      <c r="J750080" s="129" t="n"/>
    </row>
    <row r="750081">
      <c r="J750081" s="129" t="n"/>
    </row>
    <row r="750082">
      <c r="J750082" s="129" t="n"/>
    </row>
    <row r="750083">
      <c r="J750083" s="129" t="n"/>
    </row>
    <row r="750084">
      <c r="J750084" s="129" t="n"/>
    </row>
    <row r="750085">
      <c r="J750085" s="129" t="n"/>
    </row>
    <row r="750086">
      <c r="J750086" s="129" t="n"/>
    </row>
    <row r="750087">
      <c r="J750087" s="129" t="n"/>
    </row>
    <row r="750088">
      <c r="J750088" s="129" t="n"/>
    </row>
    <row r="750089">
      <c r="J750089" s="129" t="n"/>
    </row>
    <row r="750090">
      <c r="J750090" s="129" t="n"/>
    </row>
    <row r="750091">
      <c r="J750091" s="129" t="n"/>
    </row>
    <row r="750092">
      <c r="J750092" s="129" t="n"/>
    </row>
    <row r="750093">
      <c r="J750093" s="129" t="n"/>
    </row>
    <row r="750094">
      <c r="J750094" s="129" t="n"/>
    </row>
    <row r="750095">
      <c r="J750095" s="129" t="n"/>
    </row>
    <row r="750096">
      <c r="J750096" s="129" t="n"/>
    </row>
    <row r="750097">
      <c r="J750097" s="129" t="n"/>
    </row>
    <row r="750098">
      <c r="J750098" s="129" t="n"/>
    </row>
    <row r="750099">
      <c r="J750099" s="129" t="n"/>
    </row>
    <row r="750100">
      <c r="J750100" s="129" t="n"/>
    </row>
    <row r="750101">
      <c r="J750101" s="129" t="n"/>
    </row>
    <row r="750102">
      <c r="J750102" s="129" t="n"/>
    </row>
    <row r="750103">
      <c r="J750103" s="129" t="n"/>
    </row>
    <row r="750104">
      <c r="J750104" s="129" t="n"/>
    </row>
    <row r="750105">
      <c r="J750105" s="129" t="n"/>
    </row>
    <row r="750106">
      <c r="J750106" s="129" t="n"/>
    </row>
    <row r="750107">
      <c r="J750107" s="129" t="n"/>
    </row>
    <row r="750108">
      <c r="J750108" s="129" t="n"/>
    </row>
    <row r="750109">
      <c r="J750109" s="129" t="n"/>
    </row>
    <row r="750115">
      <c r="J750115" s="129" t="n"/>
    </row>
    <row r="750120">
      <c r="J750120" s="129" t="n"/>
    </row>
    <row r="750121">
      <c r="J750121" s="129" t="n"/>
    </row>
    <row r="750125">
      <c r="J750125" s="129" t="n"/>
    </row>
    <row r="750126">
      <c r="J750126" s="129" t="n"/>
    </row>
    <row r="750135">
      <c r="J750135" s="129" t="n"/>
    </row>
    <row r="750137">
      <c r="J750137" s="129" t="n"/>
    </row>
    <row r="750215">
      <c r="J750215" s="129" t="n"/>
    </row>
    <row r="750230">
      <c r="J750230" s="129" t="n"/>
    </row>
    <row r="750231">
      <c r="J750231" s="129" t="n"/>
    </row>
    <row r="750234">
      <c r="J750234" s="129" t="n"/>
    </row>
    <row r="750238">
      <c r="J750238" s="129" t="n"/>
    </row>
    <row r="750239">
      <c r="J750239" s="129" t="n"/>
    </row>
    <row r="750243">
      <c r="J750243" s="129" t="n"/>
    </row>
    <row r="750244">
      <c r="J750244" s="129" t="n"/>
    </row>
    <row r="750245">
      <c r="J750245" s="129" t="n"/>
    </row>
    <row r="750253">
      <c r="J750253" s="129" t="n"/>
    </row>
    <row r="750254">
      <c r="J750254" s="129" t="n"/>
    </row>
    <row r="750256">
      <c r="J750256" s="129" t="n"/>
    </row>
    <row r="750258">
      <c r="J750258" s="129" t="n"/>
    </row>
    <row r="750262">
      <c r="J750262" s="129" t="n"/>
    </row>
    <row r="750265">
      <c r="J750265" s="129" t="n"/>
    </row>
    <row r="750267">
      <c r="J750267" s="129" t="n"/>
    </row>
    <row r="750275">
      <c r="J750275" s="129" t="n"/>
    </row>
    <row r="750277">
      <c r="J750277" s="129" t="n"/>
    </row>
    <row r="750279">
      <c r="J750279" s="129" t="n"/>
    </row>
    <row r="750282">
      <c r="J750282" s="129" t="n"/>
    </row>
    <row r="750284">
      <c r="J750284" s="129" t="n"/>
    </row>
    <row r="750288">
      <c r="J750288" s="129" t="n"/>
    </row>
    <row r="750292">
      <c r="J750292" s="129" t="n"/>
    </row>
    <row r="750294">
      <c r="J750294" s="129" t="n"/>
    </row>
    <row r="750307">
      <c r="J750307" s="129" t="n"/>
    </row>
    <row r="750308">
      <c r="J750308" s="129" t="n"/>
    </row>
    <row r="750309">
      <c r="J750309" s="129" t="n"/>
    </row>
    <row r="750327">
      <c r="J750327" s="129" t="n"/>
    </row>
    <row r="750330">
      <c r="J750330" s="129" t="n"/>
    </row>
    <row r="750332">
      <c r="J750332" s="129" t="n"/>
    </row>
    <row r="750333">
      <c r="J750333" s="129" t="n"/>
    </row>
    <row r="750341">
      <c r="J750341" s="129" t="n"/>
    </row>
    <row r="750346">
      <c r="J750346" s="129" t="n"/>
    </row>
    <row r="750348">
      <c r="J750348" s="129" t="n"/>
    </row>
    <row r="750349">
      <c r="J750349" s="129" t="n"/>
    </row>
    <row r="750354">
      <c r="J750354" s="129" t="n"/>
    </row>
    <row r="750355">
      <c r="J750355" s="129" t="n"/>
    </row>
    <row r="750356">
      <c r="J750356" s="129" t="n"/>
    </row>
    <row r="750357">
      <c r="J750357" s="129" t="n"/>
    </row>
    <row r="750358">
      <c r="J750358" s="129" t="n"/>
    </row>
    <row r="750366">
      <c r="J750366" s="129" t="n"/>
    </row>
    <row r="750367">
      <c r="J750367" s="129" t="n"/>
    </row>
    <row r="750368">
      <c r="J750368" s="129" t="n"/>
    </row>
    <row r="750369">
      <c r="J750369" s="129" t="n"/>
    </row>
    <row r="750370">
      <c r="J750370" s="129" t="n"/>
    </row>
    <row r="750371">
      <c r="J750371" s="129" t="n"/>
    </row>
    <row r="750374">
      <c r="J750374" s="129" t="n"/>
    </row>
    <row r="750375">
      <c r="J750375" s="129" t="n"/>
    </row>
    <row r="750376">
      <c r="J750376" s="129" t="n"/>
    </row>
    <row r="750378">
      <c r="J750378" s="129" t="n"/>
    </row>
    <row r="750380">
      <c r="J750380" s="129" t="n"/>
    </row>
    <row r="750381">
      <c r="J750381" s="129" t="n"/>
    </row>
    <row r="750382">
      <c r="J750382" s="129" t="n"/>
    </row>
    <row r="750383">
      <c r="J750383" s="129" t="n"/>
    </row>
    <row r="750384">
      <c r="J750384" s="129" t="n"/>
    </row>
    <row r="750385">
      <c r="J750385" s="129" t="n"/>
    </row>
    <row r="750386">
      <c r="J750386" s="129" t="n"/>
    </row>
    <row r="750387">
      <c r="J750387" s="129" t="n"/>
    </row>
    <row r="750388">
      <c r="J750388" s="129" t="n"/>
    </row>
    <row r="750389">
      <c r="J750389" s="129" t="n"/>
    </row>
    <row r="750399">
      <c r="J750399" s="129" t="n"/>
    </row>
    <row r="750401">
      <c r="J750401" s="129" t="n"/>
    </row>
    <row r="750404">
      <c r="J750404" s="129" t="n"/>
    </row>
    <row r="750405">
      <c r="J750405" s="129" t="n"/>
    </row>
    <row r="750406">
      <c r="J750406" s="129" t="n"/>
    </row>
    <row r="750407">
      <c r="J750407" s="129" t="n"/>
    </row>
    <row r="750408">
      <c r="J750408" s="129" t="n"/>
    </row>
    <row r="750414">
      <c r="J750414" s="129" t="n"/>
    </row>
    <row r="750416">
      <c r="J750416" s="129" t="n"/>
    </row>
    <row r="750418">
      <c r="J750418" s="129" t="n"/>
    </row>
    <row r="750422">
      <c r="J750422" s="129" t="n"/>
    </row>
    <row r="750424">
      <c r="J750424" s="129" t="n"/>
    </row>
    <row r="750425">
      <c r="J750425" s="129" t="n"/>
    </row>
    <row r="750426">
      <c r="J750426" s="129" t="n"/>
    </row>
    <row r="750427">
      <c r="J750427" s="129" t="n"/>
    </row>
    <row r="750428">
      <c r="J750428" s="129" t="n"/>
    </row>
    <row r="750429">
      <c r="J750429" s="129" t="n"/>
    </row>
    <row r="750430">
      <c r="J750430" s="129" t="n"/>
    </row>
    <row r="750433">
      <c r="J750433" s="129" t="n"/>
    </row>
    <row r="750434">
      <c r="J750434" s="129" t="n"/>
    </row>
    <row r="750435">
      <c r="J750435" s="129" t="n"/>
    </row>
    <row r="750436">
      <c r="J750436" s="129" t="n"/>
    </row>
    <row r="750437">
      <c r="J750437" s="129" t="n"/>
    </row>
    <row r="750438">
      <c r="J750438" s="129" t="n"/>
    </row>
    <row r="750439">
      <c r="J750439" s="129" t="n"/>
    </row>
    <row r="750440">
      <c r="J750440" s="129" t="n"/>
    </row>
    <row r="750441">
      <c r="J750441" s="129" t="n"/>
    </row>
    <row r="750442">
      <c r="J750442" s="129" t="n"/>
    </row>
    <row r="750443">
      <c r="J750443" s="129" t="n"/>
    </row>
    <row r="750444">
      <c r="J750444" s="129" t="n"/>
    </row>
    <row r="750445">
      <c r="J750445" s="129" t="n"/>
    </row>
    <row r="750446">
      <c r="J750446" s="129" t="n"/>
    </row>
    <row r="750447">
      <c r="J750447" s="129" t="n"/>
    </row>
    <row r="750448">
      <c r="J750448" s="129" t="n"/>
    </row>
    <row r="750449">
      <c r="J750449" s="129" t="n"/>
    </row>
    <row r="750450">
      <c r="J750450" s="129" t="n"/>
    </row>
    <row r="750451">
      <c r="J750451" s="129" t="n"/>
    </row>
    <row r="750452">
      <c r="J750452" s="129" t="n"/>
    </row>
    <row r="750453">
      <c r="J750453" s="129" t="n"/>
    </row>
    <row r="750454">
      <c r="J750454" s="129" t="n"/>
    </row>
    <row r="750455">
      <c r="J750455" s="129" t="n"/>
    </row>
    <row r="750456">
      <c r="J750456" s="129" t="n"/>
    </row>
    <row r="750457">
      <c r="J750457" s="129" t="n"/>
    </row>
    <row r="750458">
      <c r="J750458" s="129" t="n"/>
    </row>
    <row r="750459">
      <c r="J750459" s="129" t="n"/>
    </row>
    <row r="750460">
      <c r="J750460" s="129" t="n"/>
    </row>
    <row r="750461">
      <c r="J750461" s="129" t="n"/>
    </row>
    <row r="750462">
      <c r="J750462" s="129" t="n"/>
    </row>
    <row r="750463">
      <c r="J750463" s="129" t="n"/>
    </row>
    <row r="750464">
      <c r="J750464" s="129" t="n"/>
    </row>
    <row r="750465">
      <c r="J750465" s="129" t="n"/>
    </row>
    <row r="750466">
      <c r="J750466" s="129" t="n"/>
    </row>
    <row r="750467">
      <c r="J750467" s="129" t="n"/>
    </row>
    <row r="750468">
      <c r="J750468" s="129" t="n"/>
    </row>
    <row r="750469">
      <c r="J750469" s="129" t="n"/>
    </row>
    <row r="750470">
      <c r="J750470" s="129" t="n"/>
    </row>
    <row r="750471">
      <c r="J750471" s="129" t="n"/>
    </row>
    <row r="750472">
      <c r="J750472" s="129" t="n"/>
    </row>
    <row r="750473">
      <c r="J750473" s="129" t="n"/>
    </row>
    <row r="750474">
      <c r="J750474" s="129" t="n"/>
    </row>
    <row r="750482">
      <c r="J750482" s="129" t="n"/>
    </row>
    <row r="750484">
      <c r="J750484" s="129" t="n"/>
    </row>
    <row r="750494">
      <c r="J750494" s="129" t="n"/>
    </row>
    <row r="750495">
      <c r="J750495" s="129" t="n"/>
    </row>
    <row r="750497">
      <c r="J750497" s="129" t="n"/>
    </row>
    <row r="750498">
      <c r="J750498" s="129" t="n"/>
    </row>
    <row r="750499">
      <c r="J750499" s="129" t="n"/>
    </row>
    <row r="750500">
      <c r="J750500" s="129" t="n"/>
    </row>
    <row r="750501">
      <c r="J750501" s="129" t="n"/>
    </row>
    <row r="750502">
      <c r="J750502" s="129" t="n"/>
    </row>
    <row r="750506">
      <c r="J750506" s="129" t="n"/>
    </row>
    <row r="750507">
      <c r="J750507" s="129" t="n"/>
    </row>
    <row r="750508">
      <c r="J750508" s="129" t="n"/>
    </row>
    <row r="750509">
      <c r="J750509" s="129" t="n"/>
    </row>
    <row r="750510">
      <c r="J750510" s="129" t="n"/>
    </row>
    <row r="750511">
      <c r="J750511" s="129" t="n"/>
    </row>
    <row r="750512">
      <c r="J750512" s="129" t="n"/>
    </row>
    <row r="750513">
      <c r="J750513" s="129" t="n"/>
    </row>
    <row r="750514">
      <c r="J750514" s="129" t="n"/>
    </row>
    <row r="750515">
      <c r="J750515" s="129" t="n"/>
    </row>
    <row r="750516">
      <c r="J750516" s="129" t="n"/>
    </row>
    <row r="750517">
      <c r="J750517" s="129" t="n"/>
    </row>
    <row r="750518">
      <c r="J750518" s="129" t="n"/>
    </row>
    <row r="750519">
      <c r="J750519" s="129" t="n"/>
    </row>
    <row r="750520">
      <c r="J750520" s="129" t="n"/>
    </row>
    <row r="750521">
      <c r="J750521" s="129" t="n"/>
    </row>
    <row r="750522">
      <c r="J750522" s="129" t="n"/>
    </row>
    <row r="750523">
      <c r="J750523" s="129" t="n"/>
    </row>
    <row r="750524">
      <c r="J750524" s="129" t="n"/>
    </row>
    <row r="750525">
      <c r="J750525" s="129" t="n"/>
    </row>
    <row r="750526">
      <c r="J750526" s="129" t="n"/>
    </row>
    <row r="750527">
      <c r="J750527" s="129" t="n"/>
    </row>
    <row r="750528">
      <c r="J750528" s="129" t="n"/>
    </row>
    <row r="750529">
      <c r="J750529" s="129" t="n"/>
    </row>
    <row r="750530">
      <c r="J750530" s="129" t="n"/>
    </row>
    <row r="750531">
      <c r="J750531" s="129" t="n"/>
    </row>
    <row r="750532">
      <c r="J750532" s="129" t="n"/>
    </row>
    <row r="750533">
      <c r="J750533" s="129" t="n"/>
    </row>
    <row r="750534">
      <c r="J750534" s="129" t="n"/>
    </row>
    <row r="750535">
      <c r="J750535" s="129" t="n"/>
    </row>
    <row r="750536">
      <c r="J750536" s="129" t="n"/>
    </row>
    <row r="750537">
      <c r="J750537" s="129" t="n"/>
    </row>
    <row r="750538">
      <c r="J750538" s="129" t="n"/>
    </row>
    <row r="750541">
      <c r="J750541" s="129" t="n"/>
    </row>
    <row r="750542">
      <c r="J750542" s="129" t="n"/>
    </row>
    <row r="750548">
      <c r="J750548" s="129" t="n"/>
    </row>
    <row r="750550">
      <c r="J750550" s="129" t="n"/>
    </row>
    <row r="750554">
      <c r="J750554" s="129" t="n"/>
    </row>
    <row r="750559">
      <c r="J750559" s="129" t="n"/>
    </row>
    <row r="750577">
      <c r="J750577" s="129" t="n"/>
    </row>
    <row r="750580">
      <c r="J750580" s="129" t="n"/>
    </row>
    <row r="750583">
      <c r="J750583" s="129" t="n"/>
    </row>
    <row r="750589">
      <c r="J750589" s="129" t="n"/>
    </row>
    <row r="750624">
      <c r="J750624" s="129" t="n"/>
    </row>
    <row r="750632">
      <c r="J750632" s="129" t="n"/>
    </row>
    <row r="750645">
      <c r="J750645" s="129" t="n"/>
    </row>
    <row r="750646">
      <c r="J750646" s="129" t="n"/>
    </row>
    <row r="750648">
      <c r="J750648" s="129" t="n"/>
    </row>
    <row r="750650">
      <c r="J750650" s="129" t="n"/>
    </row>
    <row r="750652">
      <c r="J750652" s="129" t="n"/>
    </row>
    <row r="750653">
      <c r="J750653" s="129" t="n"/>
    </row>
    <row r="750661">
      <c r="J750661" s="129" t="n"/>
    </row>
    <row r="750664">
      <c r="J750664" s="129" t="n"/>
    </row>
    <row r="750665">
      <c r="J750665" s="129" t="n"/>
    </row>
    <row r="750667">
      <c r="J750667" s="129" t="n"/>
    </row>
    <row r="750668">
      <c r="J750668" s="129" t="n"/>
    </row>
    <row r="750669">
      <c r="J750669" s="129" t="n"/>
    </row>
    <row r="750670">
      <c r="J750670" s="129" t="n"/>
    </row>
    <row r="750673">
      <c r="J750673" s="129" t="n"/>
    </row>
    <row r="750674">
      <c r="J750674" s="129" t="n"/>
    </row>
    <row r="750678">
      <c r="J750678" s="129" t="n"/>
    </row>
    <row r="750679">
      <c r="J750679" s="129" t="n"/>
    </row>
    <row r="750680">
      <c r="J750680" s="129" t="n"/>
    </row>
    <row r="750683">
      <c r="J750683" s="129" t="n"/>
    </row>
    <row r="750684">
      <c r="J750684" s="129" t="n"/>
    </row>
    <row r="750686">
      <c r="J750686" s="129" t="n"/>
    </row>
    <row r="750688">
      <c r="J750688" s="129" t="n"/>
    </row>
    <row r="750689">
      <c r="J750689" s="129" t="n"/>
    </row>
    <row r="750690">
      <c r="J750690" s="129" t="n"/>
    </row>
    <row r="750693">
      <c r="J750693" s="129" t="n"/>
    </row>
    <row r="750694">
      <c r="J750694" s="129" t="n"/>
    </row>
    <row r="750695">
      <c r="J750695" s="129" t="n"/>
    </row>
    <row r="750696">
      <c r="J750696" s="129" t="n"/>
    </row>
    <row r="750697">
      <c r="J750697" s="129" t="n"/>
    </row>
    <row r="750699">
      <c r="J750699" s="129" t="n"/>
    </row>
    <row r="750700">
      <c r="J750700" s="129" t="n"/>
    </row>
    <row r="750701">
      <c r="J750701" s="129" t="n"/>
    </row>
    <row r="750702">
      <c r="J750702" s="129" t="n"/>
    </row>
    <row r="750704">
      <c r="J750704" s="129" t="n"/>
    </row>
    <row r="750706">
      <c r="J750706" s="129" t="n"/>
    </row>
    <row r="750708">
      <c r="J750708" s="129" t="n"/>
    </row>
    <row r="750710">
      <c r="J750710" s="129" t="n"/>
    </row>
    <row r="750712">
      <c r="J750712" s="129" t="n"/>
    </row>
    <row r="750713">
      <c r="J750713" s="129" t="n"/>
    </row>
    <row r="750714">
      <c r="J750714" s="129" t="n"/>
    </row>
    <row r="750715">
      <c r="J750715" s="129" t="n"/>
    </row>
    <row r="750716">
      <c r="J750716" s="129" t="n"/>
    </row>
    <row r="750718">
      <c r="J750718" s="129" t="n"/>
    </row>
    <row r="750719">
      <c r="J750719" s="129" t="n"/>
    </row>
    <row r="750720">
      <c r="J750720" s="129" t="n"/>
    </row>
    <row r="750722">
      <c r="J750722" s="129" t="n"/>
    </row>
    <row r="750723">
      <c r="J750723" s="129" t="n"/>
    </row>
    <row r="750725">
      <c r="J750725" s="129" t="n"/>
    </row>
    <row r="750726">
      <c r="J750726" s="129" t="n"/>
    </row>
    <row r="750727">
      <c r="J750727" s="129" t="n"/>
    </row>
    <row r="750728">
      <c r="J750728" s="129" t="n"/>
    </row>
    <row r="750729">
      <c r="J750729" s="129" t="n"/>
    </row>
    <row r="750731">
      <c r="J750731" s="129" t="n"/>
    </row>
    <row r="750732">
      <c r="J750732" s="129" t="n"/>
    </row>
    <row r="750733">
      <c r="J750733" s="129" t="n"/>
    </row>
    <row r="750735">
      <c r="J750735" s="129" t="n"/>
    </row>
    <row r="750736">
      <c r="J750736" s="129" t="n"/>
    </row>
    <row r="750738">
      <c r="J750738" s="129" t="n"/>
    </row>
    <row r="750739">
      <c r="J750739" s="129" t="n"/>
    </row>
    <row r="750740">
      <c r="J750740" s="129" t="n"/>
    </row>
    <row r="750741">
      <c r="J750741" s="129" t="n"/>
    </row>
    <row r="750742">
      <c r="J750742" s="129" t="n"/>
    </row>
    <row r="750744">
      <c r="J750744" s="129" t="n"/>
    </row>
    <row r="750745">
      <c r="J750745" s="129" t="n"/>
    </row>
    <row r="750746">
      <c r="J750746" s="129" t="n"/>
    </row>
    <row r="750747">
      <c r="J750747" s="129" t="n"/>
    </row>
    <row r="750748">
      <c r="J750748" s="129" t="n"/>
    </row>
    <row r="750750">
      <c r="J750750" s="129" t="n"/>
    </row>
    <row r="750751">
      <c r="J750751" s="129" t="n"/>
    </row>
    <row r="750752">
      <c r="J750752" s="129" t="n"/>
    </row>
    <row r="750754">
      <c r="J750754" s="129" t="n"/>
    </row>
    <row r="750755">
      <c r="J750755" s="129" t="n"/>
    </row>
    <row r="750757">
      <c r="J750757" s="129" t="n"/>
    </row>
    <row r="750758">
      <c r="J750758" s="129" t="n"/>
    </row>
    <row r="750759">
      <c r="J750759" s="129" t="n"/>
    </row>
    <row r="750760">
      <c r="J750760" s="129" t="n"/>
    </row>
    <row r="750761">
      <c r="J750761" s="129" t="n"/>
    </row>
    <row r="750762">
      <c r="J750762" s="129" t="n"/>
    </row>
    <row r="750763">
      <c r="J750763" s="129" t="n"/>
    </row>
    <row r="750764">
      <c r="J750764" s="129" t="n"/>
    </row>
    <row r="750765">
      <c r="J750765" s="129" t="n"/>
    </row>
    <row r="750766">
      <c r="J750766" s="129" t="n"/>
    </row>
    <row r="750767">
      <c r="J750767" s="129" t="n"/>
    </row>
    <row r="750768">
      <c r="J750768" s="129" t="n"/>
    </row>
    <row r="750769">
      <c r="J750769" s="129" t="n"/>
    </row>
    <row r="750770">
      <c r="J750770" s="129" t="n"/>
    </row>
    <row r="750771">
      <c r="J750771" s="129" t="n"/>
    </row>
    <row r="750772">
      <c r="J750772" s="129" t="n"/>
    </row>
    <row r="750773">
      <c r="J750773" s="129" t="n"/>
    </row>
    <row r="750774">
      <c r="J750774" s="129" t="n"/>
    </row>
    <row r="750775">
      <c r="J750775" s="129" t="n"/>
    </row>
    <row r="750776">
      <c r="J750776" s="129" t="n"/>
    </row>
    <row r="750777">
      <c r="J750777" s="129" t="n"/>
    </row>
    <row r="750778">
      <c r="J750778" s="129" t="n"/>
    </row>
    <row r="750779">
      <c r="J750779" s="129" t="n"/>
    </row>
    <row r="750780">
      <c r="J750780" s="129" t="n"/>
    </row>
    <row r="750781">
      <c r="J750781" s="129" t="n"/>
    </row>
    <row r="750782">
      <c r="J750782" s="129" t="n"/>
    </row>
    <row r="750783">
      <c r="J750783" s="129" t="n"/>
    </row>
    <row r="750784">
      <c r="J750784" s="129" t="n"/>
    </row>
    <row r="750785">
      <c r="J750785" s="129" t="n"/>
    </row>
    <row r="750786">
      <c r="J750786" s="129" t="n"/>
    </row>
    <row r="750787">
      <c r="J750787" s="129" t="n"/>
    </row>
    <row r="750788">
      <c r="J750788" s="129" t="n"/>
    </row>
    <row r="750789">
      <c r="J750789" s="129" t="n"/>
    </row>
    <row r="750790">
      <c r="J750790" s="129" t="n"/>
    </row>
    <row r="750791">
      <c r="J750791" s="129" t="n"/>
    </row>
    <row r="750792">
      <c r="J750792" s="129" t="n"/>
    </row>
    <row r="750793">
      <c r="J750793" s="129" t="n"/>
    </row>
    <row r="750794">
      <c r="J750794" s="129" t="n"/>
    </row>
    <row r="750795">
      <c r="J750795" s="129" t="n"/>
    </row>
    <row r="750796">
      <c r="J750796" s="129" t="n"/>
    </row>
    <row r="750797">
      <c r="J750797" s="129" t="n"/>
    </row>
    <row r="750798">
      <c r="J750798" s="129" t="n"/>
    </row>
    <row r="750799">
      <c r="J750799" s="129" t="n"/>
    </row>
    <row r="750800">
      <c r="J750800" s="129" t="n"/>
    </row>
    <row r="750801">
      <c r="J750801" s="129" t="n"/>
    </row>
    <row r="750802">
      <c r="J750802" s="129" t="n"/>
    </row>
    <row r="750803">
      <c r="J750803" s="129" t="n"/>
    </row>
    <row r="750804">
      <c r="J750804" s="129" t="n"/>
    </row>
    <row r="750805">
      <c r="J750805" s="129" t="n"/>
    </row>
    <row r="750806">
      <c r="J750806" s="129" t="n"/>
    </row>
    <row r="750807">
      <c r="J750807" s="129" t="n"/>
    </row>
    <row r="750808">
      <c r="J750808" s="129" t="n"/>
    </row>
    <row r="750809">
      <c r="J750809" s="129" t="n"/>
    </row>
    <row r="750810">
      <c r="J750810" s="129" t="n"/>
    </row>
    <row r="750811">
      <c r="J750811" s="129" t="n"/>
    </row>
    <row r="750812">
      <c r="J750812" s="129" t="n"/>
    </row>
    <row r="750813">
      <c r="J750813" s="129" t="n"/>
    </row>
    <row r="750814">
      <c r="J750814" s="129" t="n"/>
    </row>
    <row r="750815">
      <c r="J750815" s="129" t="n"/>
    </row>
    <row r="750816">
      <c r="J750816" s="129" t="n"/>
    </row>
    <row r="750817">
      <c r="J750817" s="129" t="n"/>
    </row>
    <row r="750818">
      <c r="J750818" s="129" t="n"/>
    </row>
    <row r="750819">
      <c r="J750819" s="129" t="n"/>
    </row>
    <row r="750820">
      <c r="J750820" s="129" t="n"/>
    </row>
    <row r="750821">
      <c r="J750821" s="129" t="n"/>
    </row>
    <row r="750822">
      <c r="J750822" s="129" t="n"/>
    </row>
    <row r="750824">
      <c r="J750824" s="129" t="n"/>
    </row>
    <row r="750825">
      <c r="J750825" s="129" t="n"/>
    </row>
    <row r="750826">
      <c r="J750826" s="129" t="n"/>
    </row>
    <row r="750827">
      <c r="J750827" s="129" t="n"/>
    </row>
    <row r="750828">
      <c r="J750828" s="129" t="n"/>
    </row>
    <row r="750829">
      <c r="J750829" s="129" t="n"/>
    </row>
    <row r="750830">
      <c r="J750830" s="129" t="n"/>
    </row>
    <row r="750831">
      <c r="J750831" s="129" t="n"/>
    </row>
    <row r="750832">
      <c r="J750832" s="129" t="n"/>
    </row>
    <row r="750833">
      <c r="J750833" s="129" t="n"/>
    </row>
    <row r="750834">
      <c r="J750834" s="129" t="n"/>
    </row>
    <row r="750835">
      <c r="J750835" s="129" t="n"/>
    </row>
    <row r="750836">
      <c r="J750836" s="129" t="n"/>
    </row>
    <row r="750837">
      <c r="J750837" s="129" t="n"/>
    </row>
    <row r="750838">
      <c r="J750838" s="129" t="n"/>
    </row>
    <row r="750839">
      <c r="J750839" s="129" t="n"/>
    </row>
    <row r="750840">
      <c r="J750840" s="129" t="n"/>
    </row>
    <row r="750841">
      <c r="J750841" s="129" t="n"/>
    </row>
    <row r="750842">
      <c r="J750842" s="129" t="n"/>
    </row>
    <row r="750843">
      <c r="J750843" s="129" t="n"/>
    </row>
    <row r="750844">
      <c r="J750844" s="129" t="n"/>
    </row>
    <row r="750845">
      <c r="J750845" s="129" t="n"/>
    </row>
    <row r="750846">
      <c r="J750846" s="129" t="n"/>
    </row>
    <row r="750847">
      <c r="J750847" s="129" t="n"/>
    </row>
    <row r="750848">
      <c r="J750848" s="129" t="n"/>
    </row>
    <row r="750849">
      <c r="J750849" s="129" t="n"/>
    </row>
    <row r="750850">
      <c r="J750850" s="129" t="n"/>
    </row>
    <row r="750851">
      <c r="J750851" s="129" t="n"/>
    </row>
    <row r="750852">
      <c r="J750852" s="129" t="n"/>
    </row>
    <row r="750853">
      <c r="J750853" s="129" t="n"/>
    </row>
    <row r="750854">
      <c r="J750854" s="129" t="n"/>
    </row>
    <row r="750855">
      <c r="J750855" s="129" t="n"/>
    </row>
    <row r="750856">
      <c r="J750856" s="129" t="n"/>
    </row>
    <row r="750857">
      <c r="J750857" s="129" t="n"/>
    </row>
    <row r="750858">
      <c r="J750858" s="129" t="n"/>
    </row>
    <row r="750859">
      <c r="J750859" s="129" t="n"/>
    </row>
    <row r="750860">
      <c r="J750860" s="129" t="n"/>
    </row>
    <row r="750861">
      <c r="J750861" s="129" t="n"/>
    </row>
    <row r="750862">
      <c r="J750862" s="129" t="n"/>
    </row>
    <row r="750863">
      <c r="J750863" s="129" t="n"/>
    </row>
    <row r="750864">
      <c r="J750864" s="129" t="n"/>
    </row>
    <row r="750865">
      <c r="J750865" s="129" t="n"/>
    </row>
    <row r="750866">
      <c r="J750866" s="129" t="n"/>
    </row>
    <row r="750867">
      <c r="J750867" s="129" t="n"/>
    </row>
    <row r="750868">
      <c r="J750868" s="129" t="n"/>
    </row>
    <row r="750869">
      <c r="J750869" s="129" t="n"/>
    </row>
    <row r="750870">
      <c r="J750870" s="129" t="n"/>
    </row>
    <row r="750871">
      <c r="J750871" s="129" t="n"/>
    </row>
    <row r="750872">
      <c r="J750872" s="129" t="n"/>
    </row>
    <row r="750873">
      <c r="J750873" s="129" t="n"/>
    </row>
    <row r="750874">
      <c r="J750874" s="129" t="n"/>
    </row>
    <row r="750875">
      <c r="J750875" s="129" t="n"/>
    </row>
    <row r="750876">
      <c r="J750876" s="129" t="n"/>
    </row>
    <row r="750877">
      <c r="J750877" s="129" t="n"/>
    </row>
    <row r="750878">
      <c r="J750878" s="129" t="n"/>
    </row>
    <row r="750879">
      <c r="J750879" s="129" t="n"/>
    </row>
    <row r="750880">
      <c r="J750880" s="129" t="n"/>
    </row>
    <row r="750881">
      <c r="J750881" s="129" t="n"/>
    </row>
    <row r="750882">
      <c r="J750882" s="129" t="n"/>
    </row>
    <row r="750883">
      <c r="J750883" s="129" t="n"/>
    </row>
    <row r="750884">
      <c r="J750884" s="129" t="n"/>
    </row>
    <row r="750885">
      <c r="J750885" s="129" t="n"/>
    </row>
    <row r="750886">
      <c r="J750886" s="129" t="n"/>
    </row>
    <row r="750887">
      <c r="J750887" s="129" t="n"/>
    </row>
    <row r="750888">
      <c r="J750888" s="129" t="n"/>
    </row>
    <row r="750889">
      <c r="J750889" s="129" t="n"/>
    </row>
    <row r="750890">
      <c r="J750890" s="129" t="n"/>
    </row>
    <row r="750891">
      <c r="J750891" s="129" t="n"/>
    </row>
    <row r="750892">
      <c r="J750892" s="129" t="n"/>
    </row>
    <row r="750893">
      <c r="J750893" s="129" t="n"/>
    </row>
    <row r="750894">
      <c r="J750894" s="129" t="n"/>
    </row>
    <row r="750895">
      <c r="J750895" s="129" t="n"/>
    </row>
    <row r="750896">
      <c r="J750896" s="129" t="n"/>
    </row>
    <row r="750897">
      <c r="J750897" s="129" t="n"/>
    </row>
    <row r="750898">
      <c r="J750898" s="129" t="n"/>
    </row>
    <row r="750899">
      <c r="J750899" s="129" t="n"/>
    </row>
    <row r="750900">
      <c r="J750900" s="129" t="n"/>
    </row>
    <row r="750901">
      <c r="J750901" s="129" t="n"/>
    </row>
    <row r="750902">
      <c r="J750902" s="129" t="n"/>
    </row>
    <row r="750903">
      <c r="J750903" s="129" t="n"/>
    </row>
    <row r="750904">
      <c r="J750904" s="129" t="n"/>
    </row>
    <row r="750905">
      <c r="J750905" s="129" t="n"/>
    </row>
    <row r="750906">
      <c r="J750906" s="129" t="n"/>
    </row>
    <row r="750907">
      <c r="J750907" s="129" t="n"/>
    </row>
    <row r="750908">
      <c r="J750908" s="129" t="n"/>
    </row>
    <row r="750909">
      <c r="J750909" s="129" t="n"/>
    </row>
    <row r="750910">
      <c r="J750910" s="129" t="n"/>
    </row>
    <row r="750911">
      <c r="J750911" s="129" t="n"/>
    </row>
    <row r="750912">
      <c r="J750912" s="129" t="n"/>
    </row>
    <row r="750913">
      <c r="J750913" s="129" t="n"/>
    </row>
    <row r="750914">
      <c r="J750914" s="129" t="n"/>
    </row>
    <row r="750915">
      <c r="J750915" s="129" t="n"/>
    </row>
    <row r="750916">
      <c r="J750916" s="129" t="n"/>
    </row>
    <row r="750917">
      <c r="J750917" s="129" t="n"/>
    </row>
    <row r="750918">
      <c r="J750918" s="129" t="n"/>
    </row>
    <row r="750919">
      <c r="J750919" s="129" t="n"/>
    </row>
    <row r="750920">
      <c r="J750920" s="129" t="n"/>
    </row>
    <row r="750921">
      <c r="J750921" s="129" t="n"/>
    </row>
    <row r="750922">
      <c r="J750922" s="129" t="n"/>
    </row>
    <row r="750923">
      <c r="J750923" s="129" t="n"/>
    </row>
    <row r="750924">
      <c r="J750924" s="129" t="n"/>
    </row>
    <row r="750925">
      <c r="J750925" s="129" t="n"/>
    </row>
    <row r="750926">
      <c r="J750926" s="129" t="n"/>
    </row>
    <row r="750927">
      <c r="J750927" s="129" t="n"/>
    </row>
    <row r="750928">
      <c r="J750928" s="129" t="n"/>
    </row>
    <row r="750929">
      <c r="J750929" s="129" t="n"/>
    </row>
    <row r="750930">
      <c r="J750930" s="129" t="n"/>
    </row>
    <row r="750931">
      <c r="J750931" s="129" t="n"/>
    </row>
    <row r="750932">
      <c r="J750932" s="129" t="n"/>
    </row>
    <row r="750933">
      <c r="J750933" s="129" t="n"/>
    </row>
    <row r="750934">
      <c r="J750934" s="129" t="n"/>
    </row>
    <row r="750935">
      <c r="J750935" s="129" t="n"/>
    </row>
    <row r="750936">
      <c r="J750936" s="129" t="n"/>
    </row>
    <row r="750937">
      <c r="J750937" s="129" t="n"/>
    </row>
    <row r="750938">
      <c r="J750938" s="129" t="n"/>
    </row>
    <row r="750939">
      <c r="J750939" s="129" t="n"/>
    </row>
    <row r="750940">
      <c r="J750940" s="129" t="n"/>
    </row>
    <row r="750941">
      <c r="J750941" s="129" t="n"/>
    </row>
    <row r="750942">
      <c r="J750942" s="129" t="n"/>
    </row>
    <row r="750943">
      <c r="J750943" s="129" t="n"/>
    </row>
    <row r="750944">
      <c r="J750944" s="129" t="n"/>
    </row>
    <row r="750945">
      <c r="J750945" s="129" t="n"/>
    </row>
    <row r="750946">
      <c r="J750946" s="129" t="n"/>
    </row>
    <row r="750947">
      <c r="J750947" s="129" t="n"/>
    </row>
    <row r="750948">
      <c r="J750948" s="129" t="n"/>
    </row>
    <row r="750949">
      <c r="J750949" s="129" t="n"/>
    </row>
    <row r="750950">
      <c r="J750950" s="129" t="n"/>
    </row>
    <row r="750951">
      <c r="J750951" s="129" t="n"/>
    </row>
    <row r="750952">
      <c r="J750952" s="129" t="n"/>
    </row>
    <row r="750953">
      <c r="J750953" s="129" t="n"/>
    </row>
    <row r="750954">
      <c r="J750954" s="129" t="n"/>
    </row>
    <row r="750955">
      <c r="J750955" s="129" t="n"/>
    </row>
    <row r="750956">
      <c r="J750956" s="129" t="n"/>
    </row>
    <row r="750957">
      <c r="J750957" s="129" t="n"/>
    </row>
    <row r="750958">
      <c r="J750958" s="129" t="n"/>
    </row>
    <row r="750959">
      <c r="J750959" s="129" t="n"/>
    </row>
    <row r="750960">
      <c r="J750960" s="129" t="n"/>
    </row>
    <row r="750961">
      <c r="J750961" s="129" t="n"/>
    </row>
    <row r="750962">
      <c r="J750962" s="129" t="n"/>
    </row>
    <row r="750963">
      <c r="J750963" s="129" t="n"/>
    </row>
    <row r="750964">
      <c r="J750964" s="129" t="n"/>
    </row>
    <row r="750965">
      <c r="J750965" s="129" t="n"/>
    </row>
    <row r="750966">
      <c r="J750966" s="129" t="n"/>
    </row>
    <row r="750967">
      <c r="J750967" s="129" t="n"/>
    </row>
    <row r="750968">
      <c r="J750968" s="129" t="n"/>
    </row>
    <row r="750969">
      <c r="J750969" s="129" t="n"/>
    </row>
    <row r="750970">
      <c r="J750970" s="129" t="n"/>
    </row>
    <row r="750971">
      <c r="J750971" s="129" t="n"/>
    </row>
    <row r="750972">
      <c r="J750972" s="129" t="n"/>
    </row>
    <row r="750973">
      <c r="J750973" s="129" t="n"/>
    </row>
    <row r="750974">
      <c r="J750974" s="129" t="n"/>
    </row>
    <row r="750975">
      <c r="J750975" s="129" t="n"/>
    </row>
    <row r="750976">
      <c r="J750976" s="129" t="n"/>
    </row>
    <row r="750977">
      <c r="J750977" s="129" t="n"/>
    </row>
    <row r="750978">
      <c r="J750978" s="129" t="n"/>
    </row>
    <row r="750979">
      <c r="J750979" s="129" t="n"/>
    </row>
    <row r="750980">
      <c r="J750980" s="129" t="n"/>
    </row>
    <row r="750981">
      <c r="J750981" s="129" t="n"/>
    </row>
    <row r="750982">
      <c r="J750982" s="129" t="n"/>
    </row>
    <row r="750983">
      <c r="J750983" s="129" t="n"/>
    </row>
    <row r="750984">
      <c r="J750984" s="129" t="n"/>
    </row>
    <row r="750985">
      <c r="J750985" s="129" t="n"/>
    </row>
    <row r="750986">
      <c r="J750986" s="129" t="n"/>
    </row>
    <row r="750987">
      <c r="J750987" s="129" t="n"/>
    </row>
    <row r="750988">
      <c r="J750988" s="129" t="n"/>
    </row>
    <row r="750989">
      <c r="J750989" s="129" t="n"/>
    </row>
    <row r="750990">
      <c r="J750990" s="129" t="n"/>
    </row>
    <row r="750991">
      <c r="J750991" s="129" t="n"/>
    </row>
    <row r="750992">
      <c r="J750992" s="129" t="n"/>
    </row>
    <row r="750993">
      <c r="J750993" s="129" t="n"/>
    </row>
    <row r="750994">
      <c r="J750994" s="129" t="n"/>
    </row>
    <row r="750995">
      <c r="J750995" s="129" t="n"/>
    </row>
    <row r="750996">
      <c r="J750996" s="129" t="n"/>
    </row>
    <row r="750997">
      <c r="J750997" s="129" t="n"/>
    </row>
    <row r="750998">
      <c r="J750998" s="129" t="n"/>
    </row>
    <row r="750999">
      <c r="J750999" s="129" t="n"/>
    </row>
    <row r="751000">
      <c r="J751000" s="129" t="n"/>
    </row>
    <row r="751001">
      <c r="J751001" s="129" t="n"/>
    </row>
    <row r="751002">
      <c r="J751002" s="129" t="n"/>
    </row>
    <row r="751003">
      <c r="J751003" s="129" t="n"/>
    </row>
    <row r="751004">
      <c r="J751004" s="129" t="n"/>
    </row>
    <row r="751005">
      <c r="J751005" s="129" t="n"/>
    </row>
    <row r="751006">
      <c r="J751006" s="129" t="n"/>
    </row>
    <row r="751007">
      <c r="J751007" s="129" t="n"/>
    </row>
    <row r="751008">
      <c r="J751008" s="129" t="n"/>
    </row>
    <row r="751009">
      <c r="J751009" s="129" t="n"/>
    </row>
    <row r="751010">
      <c r="J751010" s="129" t="n"/>
    </row>
    <row r="751011">
      <c r="J751011" s="129" t="n"/>
    </row>
    <row r="751012">
      <c r="J751012" s="129" t="n"/>
    </row>
    <row r="751013">
      <c r="J751013" s="129" t="n"/>
    </row>
    <row r="751014">
      <c r="J751014" s="129" t="n"/>
    </row>
    <row r="751015">
      <c r="J751015" s="129" t="n"/>
    </row>
    <row r="751016">
      <c r="J751016" s="129" t="n"/>
    </row>
    <row r="751017">
      <c r="J751017" s="129" t="n"/>
    </row>
    <row r="751018">
      <c r="J751018" s="129" t="n"/>
    </row>
    <row r="751019">
      <c r="J751019" s="129" t="n"/>
    </row>
    <row r="751020">
      <c r="J751020" s="129" t="n"/>
    </row>
    <row r="751021">
      <c r="J751021" s="129" t="n"/>
    </row>
    <row r="751023">
      <c r="J751023" s="129" t="n"/>
    </row>
    <row r="751024">
      <c r="J751024" s="129" t="n"/>
    </row>
    <row r="751025">
      <c r="J751025" s="129" t="n"/>
    </row>
    <row r="751026">
      <c r="J751026" s="129" t="n"/>
    </row>
    <row r="751027">
      <c r="J751027" s="129" t="n"/>
    </row>
    <row r="751028">
      <c r="J751028" s="129" t="n"/>
    </row>
    <row r="751029">
      <c r="J751029" s="129" t="n"/>
    </row>
    <row r="751030">
      <c r="J751030" s="129" t="n"/>
    </row>
    <row r="751031">
      <c r="J751031" s="129" t="n"/>
    </row>
    <row r="751032">
      <c r="J751032" s="129" t="n"/>
    </row>
    <row r="751033">
      <c r="J751033" s="129" t="n"/>
    </row>
    <row r="751034">
      <c r="J751034" s="129" t="n"/>
    </row>
    <row r="751035">
      <c r="J751035" s="129" t="n"/>
    </row>
    <row r="751036">
      <c r="J751036" s="129" t="n"/>
    </row>
    <row r="751037">
      <c r="J751037" s="129" t="n"/>
    </row>
    <row r="751038">
      <c r="J751038" s="129" t="n"/>
    </row>
    <row r="751039">
      <c r="J751039" s="129" t="n"/>
    </row>
    <row r="751040">
      <c r="J751040" s="129" t="n"/>
    </row>
    <row r="751041">
      <c r="J751041" s="129" t="n"/>
    </row>
    <row r="751042">
      <c r="J751042" s="129" t="n"/>
    </row>
    <row r="751043">
      <c r="J751043" s="129" t="n"/>
    </row>
    <row r="751044">
      <c r="J751044" s="129" t="n"/>
    </row>
    <row r="751045">
      <c r="J751045" s="129" t="n"/>
    </row>
    <row r="751046">
      <c r="J751046" s="129" t="n"/>
    </row>
    <row r="751047">
      <c r="J751047" s="129" t="n"/>
    </row>
    <row r="751048">
      <c r="J751048" s="129" t="n"/>
    </row>
    <row r="751049">
      <c r="J751049" s="129" t="n"/>
    </row>
    <row r="751050">
      <c r="J751050" s="129" t="n"/>
    </row>
    <row r="751051">
      <c r="J751051" s="129" t="n"/>
    </row>
    <row r="751052">
      <c r="J751052" s="129" t="n"/>
    </row>
    <row r="751053">
      <c r="J751053" s="129" t="n"/>
    </row>
    <row r="751054">
      <c r="J751054" s="129" t="n"/>
    </row>
    <row r="751055">
      <c r="J751055" s="129" t="n"/>
    </row>
    <row r="751056">
      <c r="J751056" s="129" t="n"/>
    </row>
    <row r="751057">
      <c r="J751057" s="129" t="n"/>
    </row>
    <row r="751058">
      <c r="J751058" s="129" t="n"/>
    </row>
    <row r="751059">
      <c r="J751059" s="129" t="n"/>
    </row>
    <row r="751060">
      <c r="J751060" s="129" t="n"/>
    </row>
    <row r="751061">
      <c r="J751061" s="129" t="n"/>
    </row>
    <row r="751062">
      <c r="J751062" s="129" t="n"/>
    </row>
    <row r="751063">
      <c r="J751063" s="129" t="n"/>
    </row>
    <row r="751064">
      <c r="J751064" s="129" t="n"/>
    </row>
    <row r="751065">
      <c r="J751065" s="129" t="n"/>
    </row>
    <row r="751066">
      <c r="J751066" s="129" t="n"/>
    </row>
    <row r="751067">
      <c r="J751067" s="129" t="n"/>
    </row>
    <row r="751068">
      <c r="J751068" s="129" t="n"/>
    </row>
    <row r="751069">
      <c r="J751069" s="129" t="n"/>
    </row>
    <row r="751070">
      <c r="J751070" s="129" t="n"/>
    </row>
    <row r="751071">
      <c r="J751071" s="129" t="n"/>
    </row>
    <row r="751072">
      <c r="J751072" s="129" t="n"/>
    </row>
    <row r="751073">
      <c r="J751073" s="129" t="n"/>
    </row>
    <row r="751074">
      <c r="J751074" s="129" t="n"/>
    </row>
    <row r="751075">
      <c r="J751075" s="129" t="n"/>
    </row>
    <row r="751076">
      <c r="J751076" s="129" t="n"/>
    </row>
    <row r="751077">
      <c r="J751077" s="129" t="n"/>
    </row>
    <row r="751078">
      <c r="J751078" s="129" t="n"/>
    </row>
    <row r="751079">
      <c r="J751079" s="129" t="n"/>
    </row>
    <row r="751080">
      <c r="J751080" s="129" t="n"/>
    </row>
    <row r="751081">
      <c r="J751081" s="129" t="n"/>
    </row>
    <row r="751082">
      <c r="J751082" s="129" t="n"/>
    </row>
    <row r="751083">
      <c r="J751083" s="129" t="n"/>
    </row>
    <row r="751084">
      <c r="J751084" s="129" t="n"/>
    </row>
    <row r="751085">
      <c r="J751085" s="129" t="n"/>
    </row>
    <row r="751086">
      <c r="J751086" s="129" t="n"/>
    </row>
    <row r="751087">
      <c r="J751087" s="129" t="n"/>
    </row>
    <row r="751088">
      <c r="J751088" s="129" t="n"/>
    </row>
    <row r="751089">
      <c r="J751089" s="129" t="n"/>
    </row>
    <row r="751090">
      <c r="J751090" s="129" t="n"/>
    </row>
    <row r="751091">
      <c r="J751091" s="129" t="n"/>
    </row>
    <row r="751092">
      <c r="J751092" s="129" t="n"/>
    </row>
    <row r="751093">
      <c r="J751093" s="129" t="n"/>
    </row>
    <row r="751094">
      <c r="J751094" s="129" t="n"/>
    </row>
    <row r="751095">
      <c r="J751095" s="129" t="n"/>
    </row>
    <row r="751096">
      <c r="J751096" s="129" t="n"/>
    </row>
    <row r="751097">
      <c r="J751097" s="129" t="n"/>
    </row>
    <row r="751098">
      <c r="J751098" s="129" t="n"/>
    </row>
    <row r="751099">
      <c r="J751099" s="129" t="n"/>
    </row>
    <row r="751100">
      <c r="J751100" s="129" t="n"/>
    </row>
    <row r="751101">
      <c r="J751101" s="129" t="n"/>
    </row>
    <row r="751102">
      <c r="J751102" s="129" t="n"/>
    </row>
    <row r="751103">
      <c r="J751103" s="129" t="n"/>
    </row>
    <row r="751104">
      <c r="J751104" s="129" t="n"/>
    </row>
    <row r="751105">
      <c r="J751105" s="129" t="n"/>
    </row>
    <row r="751106">
      <c r="J751106" s="129" t="n"/>
    </row>
    <row r="751107">
      <c r="J751107" s="129" t="n"/>
    </row>
    <row r="751108">
      <c r="J751108" s="129" t="n"/>
    </row>
    <row r="751109">
      <c r="J751109" s="129" t="n"/>
    </row>
    <row r="751110">
      <c r="J751110" s="129" t="n"/>
    </row>
    <row r="751111">
      <c r="J751111" s="129" t="n"/>
    </row>
    <row r="751112">
      <c r="J751112" s="129" t="n"/>
    </row>
    <row r="751113">
      <c r="J751113" s="129" t="n"/>
    </row>
    <row r="751114">
      <c r="J751114" s="129" t="n"/>
    </row>
    <row r="751115">
      <c r="J751115" s="129" t="n"/>
    </row>
    <row r="751116">
      <c r="J751116" s="129" t="n"/>
    </row>
    <row r="751117">
      <c r="J751117" s="129" t="n"/>
    </row>
    <row r="751118">
      <c r="J751118" s="129" t="n"/>
    </row>
    <row r="751119">
      <c r="J751119" s="129" t="n"/>
    </row>
    <row r="751120">
      <c r="J751120" s="129" t="n"/>
    </row>
    <row r="751121">
      <c r="J751121" s="129" t="n"/>
    </row>
    <row r="751122">
      <c r="J751122" s="129" t="n"/>
    </row>
    <row r="751123">
      <c r="J751123" s="129" t="n"/>
    </row>
    <row r="751124">
      <c r="J751124" s="129" t="n"/>
    </row>
    <row r="751125">
      <c r="J751125" s="129" t="n"/>
    </row>
    <row r="751126">
      <c r="J751126" s="129" t="n"/>
    </row>
    <row r="751127">
      <c r="J751127" s="129" t="n"/>
    </row>
    <row r="751128">
      <c r="J751128" s="129" t="n"/>
    </row>
    <row r="751129">
      <c r="J751129" s="129" t="n"/>
    </row>
    <row r="751130">
      <c r="J751130" s="129" t="n"/>
    </row>
    <row r="751131">
      <c r="J751131" s="129" t="n"/>
    </row>
    <row r="751132">
      <c r="J751132" s="129" t="n"/>
    </row>
    <row r="751133">
      <c r="J751133" s="129" t="n"/>
    </row>
    <row r="751134">
      <c r="J751134" s="129" t="n"/>
    </row>
    <row r="751135">
      <c r="J751135" s="129" t="n"/>
    </row>
    <row r="751136">
      <c r="J751136" s="129" t="n"/>
    </row>
    <row r="751137">
      <c r="J751137" s="129" t="n"/>
    </row>
    <row r="751138">
      <c r="J751138" s="129" t="n"/>
    </row>
    <row r="751139">
      <c r="J751139" s="129" t="n"/>
    </row>
    <row r="751140">
      <c r="J751140" s="129" t="n"/>
    </row>
    <row r="751141">
      <c r="J751141" s="129" t="n"/>
    </row>
    <row r="751142">
      <c r="J751142" s="129" t="n"/>
    </row>
    <row r="751143">
      <c r="J751143" s="129" t="n"/>
    </row>
    <row r="751144">
      <c r="J751144" s="129" t="n"/>
    </row>
    <row r="751145">
      <c r="J751145" s="129" t="n"/>
    </row>
    <row r="751146">
      <c r="J751146" s="129" t="n"/>
    </row>
    <row r="751147">
      <c r="J751147" s="129" t="n"/>
    </row>
    <row r="751148">
      <c r="J751148" s="129" t="n"/>
    </row>
    <row r="751149">
      <c r="J751149" s="129" t="n"/>
    </row>
    <row r="751150">
      <c r="J751150" s="129" t="n"/>
    </row>
    <row r="751151">
      <c r="J751151" s="129" t="n"/>
    </row>
    <row r="751152">
      <c r="J751152" s="129" t="n"/>
    </row>
    <row r="751153">
      <c r="J751153" s="129" t="n"/>
    </row>
    <row r="751154">
      <c r="J751154" s="129" t="n"/>
    </row>
    <row r="751155">
      <c r="J751155" s="129" t="n"/>
    </row>
    <row r="751156">
      <c r="J751156" s="129" t="n"/>
    </row>
    <row r="751157">
      <c r="J751157" s="129" t="n"/>
    </row>
    <row r="751158">
      <c r="J751158" s="129" t="n"/>
    </row>
    <row r="751159">
      <c r="J751159" s="129" t="n"/>
    </row>
    <row r="751160">
      <c r="J751160" s="129" t="n"/>
    </row>
    <row r="751161">
      <c r="J751161" s="129" t="n"/>
    </row>
    <row r="751162">
      <c r="J751162" s="129" t="n"/>
    </row>
    <row r="751163">
      <c r="J751163" s="129" t="n"/>
    </row>
    <row r="751164">
      <c r="J751164" s="129" t="n"/>
    </row>
    <row r="751165">
      <c r="J751165" s="129" t="n"/>
    </row>
    <row r="751166">
      <c r="J751166" s="129" t="n"/>
    </row>
    <row r="751167">
      <c r="J751167" s="129" t="n"/>
    </row>
    <row r="751169">
      <c r="J751169" s="129" t="n"/>
    </row>
    <row r="751170">
      <c r="J751170" s="129" t="n"/>
    </row>
    <row r="751171">
      <c r="J751171" s="129" t="n"/>
    </row>
    <row r="751172">
      <c r="J751172" s="129" t="n"/>
    </row>
    <row r="751173">
      <c r="J751173" s="129" t="n"/>
    </row>
    <row r="751174">
      <c r="J751174" s="129" t="n"/>
    </row>
    <row r="751175">
      <c r="J751175" s="129" t="n"/>
    </row>
    <row r="751176">
      <c r="J751176" s="129" t="n"/>
    </row>
    <row r="751177">
      <c r="J751177" s="129" t="n"/>
    </row>
    <row r="751178">
      <c r="J751178" s="129" t="n"/>
    </row>
    <row r="751179">
      <c r="J751179" s="129" t="n"/>
    </row>
    <row r="751180">
      <c r="J751180" s="129" t="n"/>
    </row>
    <row r="751181">
      <c r="J751181" s="129" t="n"/>
    </row>
    <row r="751182">
      <c r="J751182" s="129" t="n"/>
    </row>
    <row r="751183">
      <c r="J751183" s="129" t="n"/>
    </row>
    <row r="751184">
      <c r="J751184" s="129" t="n"/>
    </row>
    <row r="751185">
      <c r="J751185" s="129" t="n"/>
    </row>
    <row r="751186">
      <c r="J751186" s="129" t="n"/>
    </row>
    <row r="751187">
      <c r="J751187" s="129" t="n"/>
    </row>
    <row r="751188">
      <c r="J751188" s="129" t="n"/>
    </row>
    <row r="751189">
      <c r="J751189" s="129" t="n"/>
    </row>
    <row r="751190">
      <c r="J751190" s="129" t="n"/>
    </row>
    <row r="751191">
      <c r="J751191" s="129" t="n"/>
    </row>
    <row r="751192">
      <c r="J751192" s="129" t="n"/>
    </row>
    <row r="751193">
      <c r="J751193" s="129" t="n"/>
    </row>
    <row r="751194">
      <c r="J751194" s="129" t="n"/>
    </row>
    <row r="751195">
      <c r="J751195" s="129" t="n"/>
    </row>
    <row r="751196">
      <c r="J751196" s="129" t="n"/>
    </row>
    <row r="751197">
      <c r="J751197" s="129" t="n"/>
    </row>
    <row r="751198">
      <c r="J751198" s="129" t="n"/>
    </row>
    <row r="751199">
      <c r="J751199" s="129" t="n"/>
    </row>
    <row r="751200">
      <c r="J751200" s="129" t="n"/>
    </row>
    <row r="751201">
      <c r="J751201" s="129" t="n"/>
    </row>
    <row r="751202">
      <c r="J751202" s="129" t="n"/>
    </row>
    <row r="751203">
      <c r="J751203" s="129" t="n"/>
    </row>
    <row r="751204">
      <c r="J751204" s="129" t="n"/>
    </row>
    <row r="751205">
      <c r="J751205" s="129" t="n"/>
    </row>
    <row r="751206">
      <c r="J751206" s="129" t="n"/>
    </row>
    <row r="751207">
      <c r="J751207" s="129" t="n"/>
    </row>
    <row r="751208">
      <c r="J751208" s="129" t="n"/>
    </row>
    <row r="751209">
      <c r="J751209" s="129" t="n"/>
    </row>
    <row r="751210">
      <c r="J751210" s="129" t="n"/>
    </row>
    <row r="751211">
      <c r="J751211" s="129" t="n"/>
    </row>
    <row r="751212">
      <c r="J751212" s="129" t="n"/>
    </row>
    <row r="751213">
      <c r="J751213" s="129" t="n"/>
    </row>
    <row r="751214">
      <c r="J751214" s="129" t="n"/>
    </row>
    <row r="751215">
      <c r="J751215" s="129" t="n"/>
    </row>
    <row r="751216">
      <c r="J751216" s="129" t="n"/>
    </row>
    <row r="751217">
      <c r="J751217" s="129" t="n"/>
    </row>
    <row r="751218">
      <c r="J751218" s="129" t="n"/>
    </row>
    <row r="751219">
      <c r="J751219" s="129" t="n"/>
    </row>
    <row r="751220">
      <c r="J751220" s="129" t="n"/>
    </row>
    <row r="751221">
      <c r="J751221" s="129" t="n"/>
    </row>
    <row r="751222">
      <c r="J751222" s="129" t="n"/>
    </row>
    <row r="751223">
      <c r="J751223" s="129" t="n"/>
    </row>
    <row r="751224">
      <c r="J751224" s="129" t="n"/>
    </row>
    <row r="751225">
      <c r="J751225" s="129" t="n"/>
    </row>
    <row r="751226">
      <c r="J751226" s="129" t="n"/>
    </row>
    <row r="751227">
      <c r="J751227" s="129" t="n"/>
    </row>
    <row r="751228">
      <c r="J751228" s="129" t="n"/>
    </row>
    <row r="751229">
      <c r="J751229" s="129" t="n"/>
    </row>
    <row r="751230">
      <c r="J751230" s="129" t="n"/>
    </row>
    <row r="751231">
      <c r="J751231" s="129" t="n"/>
    </row>
    <row r="751232">
      <c r="J751232" s="129" t="n"/>
    </row>
    <row r="751233">
      <c r="J751233" s="129" t="n"/>
    </row>
    <row r="751234">
      <c r="J751234" s="129" t="n"/>
    </row>
    <row r="751235">
      <c r="J751235" s="129" t="n"/>
    </row>
    <row r="751236">
      <c r="J751236" s="129" t="n"/>
    </row>
    <row r="751237">
      <c r="J751237" s="129" t="n"/>
    </row>
    <row r="751238">
      <c r="J751238" s="129" t="n"/>
    </row>
    <row r="751239">
      <c r="J751239" s="129" t="n"/>
    </row>
    <row r="751240">
      <c r="J751240" s="129" t="n"/>
    </row>
    <row r="751241">
      <c r="J751241" s="129" t="n"/>
    </row>
    <row r="751242">
      <c r="J751242" s="129" t="n"/>
    </row>
    <row r="751243">
      <c r="J751243" s="129" t="n"/>
    </row>
    <row r="751244">
      <c r="J751244" s="129" t="n"/>
    </row>
    <row r="751245">
      <c r="J751245" s="129" t="n"/>
    </row>
    <row r="751246">
      <c r="J751246" s="129" t="n"/>
    </row>
    <row r="751247">
      <c r="J751247" s="129" t="n"/>
    </row>
    <row r="751248">
      <c r="J751248" s="129" t="n"/>
    </row>
    <row r="751249">
      <c r="J751249" s="129" t="n"/>
    </row>
    <row r="751250">
      <c r="J751250" s="129" t="n"/>
    </row>
    <row r="751251">
      <c r="J751251" s="129" t="n"/>
    </row>
    <row r="751252">
      <c r="J751252" s="129" t="n"/>
    </row>
    <row r="751253">
      <c r="J751253" s="129" t="n"/>
    </row>
    <row r="751254">
      <c r="J751254" s="129" t="n"/>
    </row>
    <row r="751255">
      <c r="J751255" s="129" t="n"/>
    </row>
    <row r="751256">
      <c r="J751256" s="129" t="n"/>
    </row>
    <row r="751257">
      <c r="J751257" s="129" t="n"/>
    </row>
    <row r="751258">
      <c r="J751258" s="129" t="n"/>
    </row>
    <row r="751259">
      <c r="J751259" s="129" t="n"/>
    </row>
    <row r="751260">
      <c r="J751260" s="129" t="n"/>
    </row>
    <row r="751261">
      <c r="J751261" s="129" t="n"/>
    </row>
    <row r="751262">
      <c r="J751262" s="129" t="n"/>
    </row>
    <row r="751263">
      <c r="J751263" s="129" t="n"/>
    </row>
    <row r="751264">
      <c r="J751264" s="129" t="n"/>
    </row>
    <row r="751265">
      <c r="J751265" s="129" t="n"/>
    </row>
    <row r="751266">
      <c r="J751266" s="129" t="n"/>
    </row>
    <row r="751267">
      <c r="J751267" s="129" t="n"/>
    </row>
    <row r="751268">
      <c r="J751268" s="129" t="n"/>
    </row>
    <row r="751269">
      <c r="J751269" s="129" t="n"/>
    </row>
    <row r="751270">
      <c r="J751270" s="129" t="n"/>
    </row>
    <row r="751271">
      <c r="J751271" s="129" t="n"/>
    </row>
    <row r="751272">
      <c r="J751272" s="129" t="n"/>
    </row>
    <row r="751273">
      <c r="J751273" s="129" t="n"/>
    </row>
    <row r="751274">
      <c r="J751274" s="129" t="n"/>
    </row>
    <row r="751301">
      <c r="J751301" s="129" t="n"/>
    </row>
    <row r="751328">
      <c r="J751328" s="129" t="n"/>
    </row>
    <row r="751354">
      <c r="J751354" s="129" t="n"/>
    </row>
    <row r="751381">
      <c r="J751381" s="129" t="n"/>
    </row>
    <row r="751398">
      <c r="J751398" s="129" t="n"/>
    </row>
    <row r="751534">
      <c r="J751534" s="129" t="n"/>
    </row>
    <row r="751535">
      <c r="J751535" s="129" t="n"/>
    </row>
    <row r="751582">
      <c r="J751582" s="129" t="n"/>
    </row>
    <row r="751586">
      <c r="J751586" s="129" t="n"/>
    </row>
    <row r="751591">
      <c r="J751591" s="129" t="n"/>
    </row>
    <row r="751595">
      <c r="J751595" s="129" t="n"/>
    </row>
    <row r="751596">
      <c r="J751596" s="129" t="n"/>
    </row>
    <row r="751597">
      <c r="J751597" s="129" t="n"/>
    </row>
    <row r="751609">
      <c r="J751609" s="129" t="n"/>
    </row>
    <row r="751617">
      <c r="J751617" s="129" t="n"/>
    </row>
    <row r="751621">
      <c r="J751621" s="129" t="n"/>
    </row>
    <row r="751626">
      <c r="J751626" s="129" t="n"/>
    </row>
    <row r="751629">
      <c r="J751629" s="129" t="n"/>
    </row>
    <row r="751630">
      <c r="J751630" s="129" t="n"/>
    </row>
    <row r="751636">
      <c r="J751636" s="129" t="n"/>
    </row>
    <row r="751638">
      <c r="J751638" s="129" t="n"/>
    </row>
    <row r="751639">
      <c r="J751639" s="129" t="n"/>
    </row>
    <row r="751642">
      <c r="J751642" s="129" t="n"/>
    </row>
    <row r="751648">
      <c r="J751648" s="129" t="n"/>
    </row>
    <row r="751649">
      <c r="J751649" s="129" t="n"/>
    </row>
    <row r="751650">
      <c r="J751650" s="129" t="n"/>
    </row>
    <row r="751651">
      <c r="J751651" s="129" t="n"/>
    </row>
    <row r="751652">
      <c r="J751652" s="129" t="n"/>
    </row>
    <row r="751654">
      <c r="J751654" s="129" t="n"/>
    </row>
    <row r="751655">
      <c r="J751655" s="129" t="n"/>
    </row>
    <row r="751656">
      <c r="J751656" s="129" t="n"/>
    </row>
    <row r="751657">
      <c r="J751657" s="129" t="n"/>
    </row>
    <row r="751658">
      <c r="J751658" s="129" t="n"/>
    </row>
    <row r="751659">
      <c r="J751659" s="129" t="n"/>
    </row>
    <row r="751660">
      <c r="J751660" s="129" t="n"/>
    </row>
    <row r="751661">
      <c r="J751661" s="129" t="n"/>
    </row>
    <row r="751662">
      <c r="J751662" s="129" t="n"/>
    </row>
    <row r="751663">
      <c r="J751663" s="129" t="n"/>
    </row>
    <row r="751664">
      <c r="J751664" s="129" t="n"/>
    </row>
    <row r="751665">
      <c r="J751665" s="129" t="n"/>
    </row>
    <row r="751666">
      <c r="J751666" s="129" t="n"/>
    </row>
    <row r="751667">
      <c r="J751667" s="129" t="n"/>
    </row>
    <row r="751668">
      <c r="J751668" s="129" t="n"/>
    </row>
    <row r="751669">
      <c r="J751669" s="129" t="n"/>
    </row>
    <row r="751670">
      <c r="J751670" s="129" t="n"/>
    </row>
    <row r="751671">
      <c r="J751671" s="129" t="n"/>
    </row>
    <row r="751672">
      <c r="J751672" s="129" t="n"/>
    </row>
    <row r="751673">
      <c r="J751673" s="129" t="n"/>
    </row>
    <row r="751674">
      <c r="J751674" s="129" t="n"/>
    </row>
    <row r="751698">
      <c r="J751698" s="129" t="n"/>
    </row>
    <row r="751711">
      <c r="J751711" s="129" t="n"/>
    </row>
    <row r="751713">
      <c r="J751713" s="129" t="n"/>
    </row>
    <row r="751715">
      <c r="J751715" s="129" t="n"/>
    </row>
    <row r="751716">
      <c r="J751716" s="129" t="n"/>
    </row>
    <row r="751721">
      <c r="J751721" s="129" t="n"/>
    </row>
    <row r="751723">
      <c r="J751723" s="129" t="n"/>
    </row>
    <row r="751726">
      <c r="J751726" s="129" t="n"/>
    </row>
    <row r="751728">
      <c r="J751728" s="129" t="n"/>
    </row>
    <row r="751731">
      <c r="J751731" s="129" t="n"/>
    </row>
    <row r="751734">
      <c r="J751734" s="129" t="n"/>
    </row>
    <row r="751738">
      <c r="J751738" s="129" t="n"/>
    </row>
    <row r="751739">
      <c r="J751739" s="129" t="n"/>
    </row>
    <row r="751743">
      <c r="J751743" s="129" t="n"/>
    </row>
    <row r="751749">
      <c r="J751749" s="129" t="n"/>
    </row>
    <row r="751754">
      <c r="J751754" s="129" t="n"/>
    </row>
    <row r="751759">
      <c r="J751759" s="129" t="n"/>
    </row>
    <row r="751765">
      <c r="J751765" s="129" t="n"/>
    </row>
    <row r="751767">
      <c r="J751767" s="129" t="n"/>
    </row>
    <row r="751772">
      <c r="J751772" s="129" t="n"/>
    </row>
    <row r="751782">
      <c r="J751782" s="129" t="n"/>
    </row>
    <row r="751794">
      <c r="J751794" s="129" t="n"/>
    </row>
    <row r="751808">
      <c r="J751808" s="129" t="n"/>
    </row>
    <row r="751818">
      <c r="J751818" s="129" t="n"/>
    </row>
    <row r="751830">
      <c r="J751830" s="129" t="n"/>
    </row>
    <row r="751834">
      <c r="J751834" s="129" t="n"/>
    </row>
    <row r="751852">
      <c r="J751852" s="129" t="n"/>
    </row>
    <row r="751858">
      <c r="J751858" s="129" t="n"/>
    </row>
    <row r="751862">
      <c r="J751862" s="129" t="n"/>
    </row>
    <row r="751867">
      <c r="J751867" s="129" t="n"/>
    </row>
    <row r="751872">
      <c r="J751872" s="129" t="n"/>
    </row>
    <row r="751876">
      <c r="J751876" s="129" t="n"/>
    </row>
    <row r="751881">
      <c r="J751881" s="129" t="n"/>
    </row>
    <row r="751883">
      <c r="J751883" s="129" t="n"/>
    </row>
    <row r="751885">
      <c r="J751885" s="129" t="n"/>
    </row>
    <row r="751889">
      <c r="J751889" s="129" t="n"/>
    </row>
    <row r="751895">
      <c r="J751895" s="129" t="n"/>
    </row>
    <row r="751897">
      <c r="J751897" s="129" t="n"/>
    </row>
    <row r="751898">
      <c r="J751898" s="129" t="n"/>
    </row>
    <row r="751900">
      <c r="J751900" s="129" t="n"/>
    </row>
    <row r="751901">
      <c r="J751901" s="129" t="n"/>
    </row>
    <row r="751905">
      <c r="J751905" s="129" t="n"/>
    </row>
    <row r="751906">
      <c r="J751906" s="129" t="n"/>
    </row>
    <row r="751907">
      <c r="J751907" s="129" t="n"/>
    </row>
    <row r="751908">
      <c r="J751908" s="129" t="n"/>
    </row>
    <row r="751910">
      <c r="J751910" s="129" t="n"/>
    </row>
    <row r="751913">
      <c r="J751913" s="129" t="n"/>
    </row>
    <row r="751915">
      <c r="J751915" s="129" t="n"/>
    </row>
    <row r="751918">
      <c r="J751918" s="129" t="n"/>
    </row>
    <row r="751920">
      <c r="J751920" s="129" t="n"/>
    </row>
    <row r="751922">
      <c r="J751922" s="129" t="n"/>
    </row>
    <row r="751924">
      <c r="J751924" s="129" t="n"/>
    </row>
    <row r="751925">
      <c r="J751925" s="129" t="n"/>
    </row>
    <row r="751928">
      <c r="J751928" s="129" t="n"/>
    </row>
    <row r="751929">
      <c r="J751929" s="129" t="n"/>
    </row>
    <row r="751930">
      <c r="J751930" s="129" t="n"/>
    </row>
    <row r="751931">
      <c r="J751931" s="129" t="n"/>
    </row>
    <row r="751933">
      <c r="J751933" s="129" t="n"/>
    </row>
    <row r="751934">
      <c r="J751934" s="129" t="n"/>
    </row>
    <row r="751935">
      <c r="J751935" s="129" t="n"/>
    </row>
    <row r="751937">
      <c r="J751937" s="129" t="n"/>
    </row>
    <row r="751938">
      <c r="J751938" s="129" t="n"/>
    </row>
    <row r="751939">
      <c r="J751939" s="129" t="n"/>
    </row>
    <row r="751940">
      <c r="J751940" s="129" t="n"/>
    </row>
    <row r="751941">
      <c r="J751941" s="129" t="n"/>
    </row>
    <row r="751942">
      <c r="J751942" s="129" t="n"/>
    </row>
    <row r="751944">
      <c r="J751944" s="129" t="n"/>
    </row>
    <row r="751946">
      <c r="J751946" s="129" t="n"/>
    </row>
    <row r="751948">
      <c r="J751948" s="129" t="n"/>
    </row>
    <row r="751949">
      <c r="J751949" s="129" t="n"/>
    </row>
    <row r="751950">
      <c r="J751950" s="129" t="n"/>
    </row>
    <row r="751951">
      <c r="J751951" s="129" t="n"/>
    </row>
    <row r="751953">
      <c r="J751953" s="129" t="n"/>
    </row>
    <row r="751955">
      <c r="J751955" s="129" t="n"/>
    </row>
    <row r="751956">
      <c r="J751956" s="129" t="n"/>
    </row>
    <row r="751957">
      <c r="J751957" s="129" t="n"/>
    </row>
    <row r="751958">
      <c r="J751958" s="129" t="n"/>
    </row>
    <row r="751959">
      <c r="J751959" s="129" t="n"/>
    </row>
    <row r="751961">
      <c r="J751961" s="129" t="n"/>
    </row>
    <row r="751962">
      <c r="J751962" s="129" t="n"/>
    </row>
    <row r="751963">
      <c r="J751963" s="129" t="n"/>
    </row>
    <row r="751964">
      <c r="J751964" s="129" t="n"/>
    </row>
    <row r="751965">
      <c r="J751965" s="129" t="n"/>
    </row>
    <row r="751967">
      <c r="J751967" s="129" t="n"/>
    </row>
    <row r="751969">
      <c r="J751969" s="129" t="n"/>
    </row>
    <row r="751970">
      <c r="J751970" s="129" t="n"/>
    </row>
    <row r="751972">
      <c r="J751972" s="129" t="n"/>
    </row>
    <row r="751973">
      <c r="J751973" s="129" t="n"/>
    </row>
    <row r="751974">
      <c r="J751974" s="129" t="n"/>
    </row>
    <row r="751975">
      <c r="J751975" s="129" t="n"/>
    </row>
    <row r="751976">
      <c r="J751976" s="129" t="n"/>
    </row>
    <row r="751977">
      <c r="J751977" s="129" t="n"/>
    </row>
    <row r="751978">
      <c r="J751978" s="129" t="n"/>
    </row>
    <row r="751980">
      <c r="J751980" s="129" t="n"/>
    </row>
    <row r="751981">
      <c r="J751981" s="129" t="n"/>
    </row>
    <row r="751982">
      <c r="J751982" s="129" t="n"/>
    </row>
    <row r="751984">
      <c r="J751984" s="129" t="n"/>
    </row>
    <row r="751985">
      <c r="J751985" s="129" t="n"/>
    </row>
    <row r="751986">
      <c r="J751986" s="129" t="n"/>
    </row>
    <row r="751987">
      <c r="J751987" s="129" t="n"/>
    </row>
    <row r="751988">
      <c r="J751988" s="129" t="n"/>
    </row>
    <row r="751990">
      <c r="J751990" s="129" t="n"/>
    </row>
    <row r="751992">
      <c r="J751992" s="129" t="n"/>
    </row>
    <row r="751993">
      <c r="J751993" s="129" t="n"/>
    </row>
    <row r="751994">
      <c r="J751994" s="129" t="n"/>
    </row>
    <row r="751995">
      <c r="J751995" s="129" t="n"/>
    </row>
    <row r="751996">
      <c r="J751996" s="129" t="n"/>
    </row>
    <row r="751997">
      <c r="J751997" s="129" t="n"/>
    </row>
    <row r="751999">
      <c r="J751999" s="129" t="n"/>
    </row>
    <row r="752000">
      <c r="J752000" s="129" t="n"/>
    </row>
    <row r="752002">
      <c r="J752002" s="129" t="n"/>
    </row>
    <row r="752003">
      <c r="J752003" s="129" t="n"/>
    </row>
    <row r="752004">
      <c r="J752004" s="129" t="n"/>
    </row>
    <row r="752005">
      <c r="J752005" s="129" t="n"/>
    </row>
    <row r="752006">
      <c r="J752006" s="129" t="n"/>
    </row>
    <row r="752007">
      <c r="J752007" s="129" t="n"/>
    </row>
    <row r="752010">
      <c r="J752010" s="129" t="n"/>
    </row>
    <row r="752011">
      <c r="J752011" s="129" t="n"/>
    </row>
    <row r="752012">
      <c r="J752012" s="129" t="n"/>
    </row>
    <row r="752013">
      <c r="J752013" s="129" t="n"/>
    </row>
    <row r="752014">
      <c r="J752014" s="129" t="n"/>
    </row>
    <row r="752015">
      <c r="J752015" s="129" t="n"/>
    </row>
    <row r="752016">
      <c r="J752016" s="129" t="n"/>
    </row>
    <row r="752017">
      <c r="J752017" s="129" t="n"/>
    </row>
    <row r="752018">
      <c r="J752018" s="129" t="n"/>
    </row>
    <row r="752019">
      <c r="J752019" s="129" t="n"/>
    </row>
    <row r="752020">
      <c r="J752020" s="129" t="n"/>
    </row>
    <row r="752021">
      <c r="J752021" s="129" t="n"/>
    </row>
    <row r="752022">
      <c r="J752022" s="129" t="n"/>
    </row>
    <row r="752023">
      <c r="J752023" s="129" t="n"/>
    </row>
    <row r="752024">
      <c r="J752024" s="129" t="n"/>
    </row>
    <row r="752025">
      <c r="J752025" s="129" t="n"/>
    </row>
    <row r="752026">
      <c r="J752026" s="129" t="n"/>
    </row>
    <row r="752027">
      <c r="J752027" s="129" t="n"/>
    </row>
    <row r="752028">
      <c r="J752028" s="129" t="n"/>
    </row>
    <row r="752029">
      <c r="J752029" s="129" t="n"/>
    </row>
    <row r="752030">
      <c r="J752030" s="129" t="n"/>
    </row>
    <row r="752031">
      <c r="J752031" s="129" t="n"/>
    </row>
    <row r="752032">
      <c r="J752032" s="129" t="n"/>
    </row>
    <row r="752033">
      <c r="J752033" s="129" t="n"/>
    </row>
    <row r="752034">
      <c r="J752034" s="129" t="n"/>
    </row>
    <row r="752035">
      <c r="J752035" s="129" t="n"/>
    </row>
    <row r="752036">
      <c r="J752036" s="129" t="n"/>
    </row>
    <row r="752037">
      <c r="J752037" s="129" t="n"/>
    </row>
    <row r="752039">
      <c r="J752039" s="129" t="n"/>
    </row>
    <row r="752040">
      <c r="J752040" s="129" t="n"/>
    </row>
    <row r="752041">
      <c r="J752041" s="129" t="n"/>
    </row>
    <row r="752042">
      <c r="J752042" s="129" t="n"/>
    </row>
    <row r="752043">
      <c r="J752043" s="129" t="n"/>
    </row>
    <row r="752044">
      <c r="J752044" s="129" t="n"/>
    </row>
    <row r="752045">
      <c r="J752045" s="129" t="n"/>
    </row>
    <row r="752046">
      <c r="J752046" s="129" t="n"/>
    </row>
    <row r="752048">
      <c r="J752048" s="129" t="n"/>
    </row>
    <row r="752049">
      <c r="J752049" s="129" t="n"/>
    </row>
    <row r="752050">
      <c r="J752050" s="129" t="n"/>
    </row>
    <row r="752051">
      <c r="J752051" s="129" t="n"/>
    </row>
    <row r="752053">
      <c r="J752053" s="129" t="n"/>
    </row>
    <row r="752054">
      <c r="J752054" s="129" t="n"/>
    </row>
    <row r="752055">
      <c r="J752055" s="129" t="n"/>
    </row>
    <row r="752056">
      <c r="J752056" s="129" t="n"/>
    </row>
    <row r="752057">
      <c r="J752057" s="129" t="n"/>
    </row>
    <row r="752058">
      <c r="J752058" s="129" t="n"/>
    </row>
    <row r="752059">
      <c r="J752059" s="129" t="n"/>
    </row>
    <row r="752060">
      <c r="J752060" s="129" t="n"/>
    </row>
    <row r="752061">
      <c r="J752061" s="129" t="n"/>
    </row>
    <row r="752062">
      <c r="J752062" s="129" t="n"/>
    </row>
    <row r="752063">
      <c r="J752063" s="129" t="n"/>
    </row>
    <row r="752064">
      <c r="J752064" s="129" t="n"/>
    </row>
    <row r="752065">
      <c r="J752065" s="129" t="n"/>
    </row>
    <row r="752066">
      <c r="J752066" s="129" t="n"/>
    </row>
    <row r="752067">
      <c r="J752067" s="129" t="n"/>
    </row>
    <row r="752068">
      <c r="J752068" s="129" t="n"/>
    </row>
    <row r="752069">
      <c r="J752069" s="129" t="n"/>
    </row>
    <row r="752070">
      <c r="J752070" s="129" t="n"/>
    </row>
    <row r="752071">
      <c r="J752071" s="129" t="n"/>
    </row>
    <row r="752072">
      <c r="J752072" s="129" t="n"/>
    </row>
    <row r="752073">
      <c r="J752073" s="129" t="n"/>
    </row>
    <row r="752074">
      <c r="J752074" s="129" t="n"/>
    </row>
    <row r="752075">
      <c r="J752075" s="129" t="n"/>
    </row>
    <row r="752076">
      <c r="J752076" s="129" t="n"/>
    </row>
    <row r="752077">
      <c r="J752077" s="129" t="n"/>
    </row>
    <row r="752078">
      <c r="J752078" s="129" t="n"/>
    </row>
    <row r="752079">
      <c r="J752079" s="129" t="n"/>
    </row>
    <row r="752080">
      <c r="J752080" s="129" t="n"/>
    </row>
    <row r="752081">
      <c r="J752081" s="129" t="n"/>
    </row>
    <row r="752082">
      <c r="J752082" s="129" t="n"/>
    </row>
    <row r="752084">
      <c r="J752084" s="129" t="n"/>
    </row>
    <row r="752085">
      <c r="J752085" s="129" t="n"/>
    </row>
    <row r="752086">
      <c r="J752086" s="129" t="n"/>
    </row>
    <row r="752087">
      <c r="J752087" s="129" t="n"/>
    </row>
    <row r="752088">
      <c r="J752088" s="129" t="n"/>
    </row>
    <row r="752089">
      <c r="J752089" s="129" t="n"/>
    </row>
    <row r="752090">
      <c r="J752090" s="129" t="n"/>
    </row>
    <row r="752091">
      <c r="J752091" s="129" t="n"/>
    </row>
    <row r="752092">
      <c r="J752092" s="129" t="n"/>
    </row>
    <row r="752093">
      <c r="J752093" s="129" t="n"/>
    </row>
    <row r="752094">
      <c r="J752094" s="129" t="n"/>
    </row>
    <row r="752095">
      <c r="J752095" s="129" t="n"/>
    </row>
    <row r="752096">
      <c r="J752096" s="129" t="n"/>
    </row>
    <row r="752097">
      <c r="J752097" s="129" t="n"/>
    </row>
    <row r="752098">
      <c r="J752098" s="129" t="n"/>
    </row>
    <row r="752099">
      <c r="J752099" s="129" t="n"/>
    </row>
    <row r="752100">
      <c r="J752100" s="129" t="n"/>
    </row>
    <row r="752101">
      <c r="J752101" s="129" t="n"/>
    </row>
    <row r="752102">
      <c r="J752102" s="129" t="n"/>
    </row>
    <row r="752103">
      <c r="J752103" s="129" t="n"/>
    </row>
    <row r="752104">
      <c r="J752104" s="129" t="n"/>
    </row>
    <row r="752105">
      <c r="J752105" s="129" t="n"/>
    </row>
    <row r="752106">
      <c r="J752106" s="129" t="n"/>
    </row>
    <row r="752107">
      <c r="J752107" s="129" t="n"/>
    </row>
    <row r="752108">
      <c r="J752108" s="129" t="n"/>
    </row>
    <row r="752109">
      <c r="J752109" s="129" t="n"/>
    </row>
    <row r="752110">
      <c r="J752110" s="129" t="n"/>
    </row>
    <row r="752111">
      <c r="J752111" s="129" t="n"/>
    </row>
    <row r="752112">
      <c r="J752112" s="129" t="n"/>
    </row>
    <row r="752113">
      <c r="J752113" s="129" t="n"/>
    </row>
    <row r="752114">
      <c r="J752114" s="129" t="n"/>
    </row>
    <row r="752115">
      <c r="J752115" s="129" t="n"/>
    </row>
    <row r="752116">
      <c r="J752116" s="129" t="n"/>
    </row>
    <row r="752117">
      <c r="J752117" s="129" t="n"/>
    </row>
    <row r="752118">
      <c r="J752118" s="129" t="n"/>
    </row>
    <row r="752119">
      <c r="J752119" s="129" t="n"/>
    </row>
    <row r="752120">
      <c r="J752120" s="129" t="n"/>
    </row>
    <row r="752121">
      <c r="J752121" s="129" t="n"/>
    </row>
    <row r="752122">
      <c r="J752122" s="129" t="n"/>
    </row>
    <row r="752123">
      <c r="J752123" s="129" t="n"/>
    </row>
    <row r="752124">
      <c r="J752124" s="129" t="n"/>
    </row>
    <row r="752125">
      <c r="J752125" s="129" t="n"/>
    </row>
    <row r="752126">
      <c r="J752126" s="129" t="n"/>
    </row>
    <row r="752127">
      <c r="J752127" s="129" t="n"/>
    </row>
    <row r="752128">
      <c r="J752128" s="129" t="n"/>
    </row>
    <row r="752129">
      <c r="J752129" s="129" t="n"/>
    </row>
    <row r="752130">
      <c r="J752130" s="129" t="n"/>
    </row>
    <row r="752131">
      <c r="J752131" s="129" t="n"/>
    </row>
    <row r="752132">
      <c r="J752132" s="129" t="n"/>
    </row>
    <row r="752133">
      <c r="J752133" s="129" t="n"/>
    </row>
    <row r="752134">
      <c r="J752134" s="129" t="n"/>
    </row>
    <row r="752135">
      <c r="J752135" s="129" t="n"/>
    </row>
    <row r="752136">
      <c r="J752136" s="129" t="n"/>
    </row>
    <row r="752137">
      <c r="J752137" s="129" t="n"/>
    </row>
    <row r="752138">
      <c r="J752138" s="129" t="n"/>
    </row>
    <row r="752139">
      <c r="J752139" s="129" t="n"/>
    </row>
    <row r="752140">
      <c r="J752140" s="129" t="n"/>
    </row>
    <row r="752141">
      <c r="J752141" s="129" t="n"/>
    </row>
    <row r="752142">
      <c r="J752142" s="129" t="n"/>
    </row>
    <row r="752143">
      <c r="J752143" s="129" t="n"/>
    </row>
    <row r="752144">
      <c r="J752144" s="129" t="n"/>
    </row>
    <row r="752145">
      <c r="J752145" s="129" t="n"/>
    </row>
    <row r="752146">
      <c r="J752146" s="129" t="n"/>
    </row>
    <row r="752147">
      <c r="J752147" s="129" t="n"/>
    </row>
    <row r="752148">
      <c r="J752148" s="129" t="n"/>
    </row>
    <row r="752149">
      <c r="J752149" s="129" t="n"/>
    </row>
    <row r="752150">
      <c r="J752150" s="129" t="n"/>
    </row>
    <row r="752151">
      <c r="J752151" s="129" t="n"/>
    </row>
    <row r="752152">
      <c r="J752152" s="129" t="n"/>
    </row>
    <row r="752153">
      <c r="J752153" s="129" t="n"/>
    </row>
    <row r="752154">
      <c r="J752154" s="129" t="n"/>
    </row>
    <row r="752155">
      <c r="J752155" s="129" t="n"/>
    </row>
    <row r="752156">
      <c r="J752156" s="129" t="n"/>
    </row>
    <row r="752157">
      <c r="J752157" s="129" t="n"/>
    </row>
    <row r="752158">
      <c r="J752158" s="129" t="n"/>
    </row>
    <row r="752159">
      <c r="J752159" s="129" t="n"/>
    </row>
    <row r="752160">
      <c r="J752160" s="129" t="n"/>
    </row>
    <row r="752161">
      <c r="J752161" s="129" t="n"/>
    </row>
    <row r="752162">
      <c r="J752162" s="129" t="n"/>
    </row>
    <row r="752163">
      <c r="J752163" s="129" t="n"/>
    </row>
    <row r="752164">
      <c r="J752164" s="129" t="n"/>
    </row>
    <row r="752165">
      <c r="J752165" s="129" t="n"/>
    </row>
    <row r="752166">
      <c r="J752166" s="129" t="n"/>
    </row>
    <row r="752167">
      <c r="J752167" s="129" t="n"/>
    </row>
    <row r="752168">
      <c r="J752168" s="129" t="n"/>
    </row>
    <row r="752169">
      <c r="J752169" s="129" t="n"/>
    </row>
    <row r="752170">
      <c r="J752170" s="129" t="n"/>
    </row>
    <row r="752171">
      <c r="J752171" s="129" t="n"/>
    </row>
    <row r="752172">
      <c r="J752172" s="129" t="n"/>
    </row>
    <row r="752173">
      <c r="J752173" s="129" t="n"/>
    </row>
    <row r="752174">
      <c r="J752174" s="129" t="n"/>
    </row>
    <row r="752175">
      <c r="J752175" s="129" t="n"/>
    </row>
    <row r="752176">
      <c r="J752176" s="129" t="n"/>
    </row>
    <row r="752177">
      <c r="J752177" s="129" t="n"/>
    </row>
    <row r="752178">
      <c r="J752178" s="129" t="n"/>
    </row>
    <row r="752179">
      <c r="J752179" s="129" t="n"/>
    </row>
    <row r="752180">
      <c r="J752180" s="129" t="n"/>
    </row>
    <row r="752181">
      <c r="J752181" s="129" t="n"/>
    </row>
    <row r="752182">
      <c r="J752182" s="129" t="n"/>
    </row>
    <row r="752183">
      <c r="J752183" s="129" t="n"/>
    </row>
    <row r="752184">
      <c r="J752184" s="129" t="n"/>
    </row>
    <row r="752185">
      <c r="J752185" s="129" t="n"/>
    </row>
    <row r="752186">
      <c r="J752186" s="129" t="n"/>
    </row>
    <row r="752187">
      <c r="J752187" s="129" t="n"/>
    </row>
    <row r="752188">
      <c r="J752188" s="129" t="n"/>
    </row>
    <row r="752189">
      <c r="J752189" s="129" t="n"/>
    </row>
    <row r="752190">
      <c r="J752190" s="129" t="n"/>
    </row>
    <row r="752191">
      <c r="J752191" s="129" t="n"/>
    </row>
    <row r="752192">
      <c r="J752192" s="129" t="n"/>
    </row>
    <row r="752193">
      <c r="J752193" s="129" t="n"/>
    </row>
    <row r="752194">
      <c r="J752194" s="129" t="n"/>
    </row>
    <row r="752195">
      <c r="J752195" s="129" t="n"/>
    </row>
    <row r="752196">
      <c r="J752196" s="129" t="n"/>
    </row>
    <row r="752197">
      <c r="J752197" s="129" t="n"/>
    </row>
    <row r="752198">
      <c r="J752198" s="129" t="n"/>
    </row>
    <row r="752199">
      <c r="J752199" s="129" t="n"/>
    </row>
    <row r="752200">
      <c r="J752200" s="129" t="n"/>
    </row>
    <row r="752201">
      <c r="J752201" s="129" t="n"/>
    </row>
    <row r="752202">
      <c r="J752202" s="129" t="n"/>
    </row>
    <row r="752203">
      <c r="J752203" s="129" t="n"/>
    </row>
    <row r="752204">
      <c r="J752204" s="129" t="n"/>
    </row>
    <row r="752205">
      <c r="J752205" s="129" t="n"/>
    </row>
    <row r="752206">
      <c r="J752206" s="129" t="n"/>
    </row>
    <row r="752207">
      <c r="J752207" s="129" t="n"/>
    </row>
    <row r="752208">
      <c r="J752208" s="129" t="n"/>
    </row>
    <row r="752209">
      <c r="J752209" s="129" t="n"/>
    </row>
    <row r="752210">
      <c r="J752210" s="129" t="n"/>
    </row>
    <row r="752211">
      <c r="J752211" s="129" t="n"/>
    </row>
    <row r="752212">
      <c r="J752212" s="129" t="n"/>
    </row>
    <row r="752213">
      <c r="J752213" s="129" t="n"/>
    </row>
    <row r="752214">
      <c r="J752214" s="129" t="n"/>
    </row>
    <row r="752215">
      <c r="J752215" s="129" t="n"/>
    </row>
    <row r="752216">
      <c r="J752216" s="129" t="n"/>
    </row>
    <row r="752217">
      <c r="J752217" s="129" t="n"/>
    </row>
    <row r="752218">
      <c r="J752218" s="129" t="n"/>
    </row>
    <row r="752219">
      <c r="J752219" s="129" t="n"/>
    </row>
    <row r="752220">
      <c r="J752220" s="129" t="n"/>
    </row>
    <row r="752221">
      <c r="J752221" s="129" t="n"/>
    </row>
    <row r="752222">
      <c r="J752222" s="129" t="n"/>
    </row>
    <row r="752223">
      <c r="J752223" s="129" t="n"/>
    </row>
    <row r="752224">
      <c r="J752224" s="129" t="n"/>
    </row>
    <row r="752225">
      <c r="J752225" s="129" t="n"/>
    </row>
    <row r="752226">
      <c r="J752226" s="129" t="n"/>
    </row>
    <row r="752227">
      <c r="J752227" s="129" t="n"/>
    </row>
    <row r="752228">
      <c r="J752228" s="129" t="n"/>
    </row>
    <row r="752229">
      <c r="J752229" s="129" t="n"/>
    </row>
    <row r="752230">
      <c r="J752230" s="129" t="n"/>
    </row>
    <row r="752231">
      <c r="J752231" s="129" t="n"/>
    </row>
    <row r="752232">
      <c r="J752232" s="129" t="n"/>
    </row>
    <row r="752233">
      <c r="J752233" s="129" t="n"/>
    </row>
    <row r="752234">
      <c r="J752234" s="129" t="n"/>
    </row>
    <row r="752235">
      <c r="J752235" s="129" t="n"/>
    </row>
    <row r="752236">
      <c r="J752236" s="129" t="n"/>
    </row>
    <row r="752237">
      <c r="J752237" s="129" t="n"/>
    </row>
    <row r="752238">
      <c r="J752238" s="129" t="n"/>
    </row>
    <row r="752239">
      <c r="J752239" s="129" t="n"/>
    </row>
    <row r="752240">
      <c r="J752240" s="129" t="n"/>
    </row>
    <row r="752241">
      <c r="J752241" s="129" t="n"/>
    </row>
    <row r="752242">
      <c r="J752242" s="129" t="n"/>
    </row>
    <row r="752243">
      <c r="J752243" s="129" t="n"/>
    </row>
    <row r="752244">
      <c r="J752244" s="129" t="n"/>
    </row>
    <row r="752245">
      <c r="J752245" s="129" t="n"/>
    </row>
    <row r="752246">
      <c r="J752246" s="129" t="n"/>
    </row>
    <row r="752247">
      <c r="J752247" s="129" t="n"/>
    </row>
    <row r="752248">
      <c r="J752248" s="129" t="n"/>
    </row>
    <row r="752249">
      <c r="J752249" s="129" t="n"/>
    </row>
    <row r="752250">
      <c r="J752250" s="129" t="n"/>
    </row>
    <row r="752251">
      <c r="J752251" s="129" t="n"/>
    </row>
    <row r="752252">
      <c r="J752252" s="129" t="n"/>
    </row>
    <row r="752253">
      <c r="J752253" s="129" t="n"/>
    </row>
    <row r="752254">
      <c r="J752254" s="129" t="n"/>
    </row>
    <row r="752255">
      <c r="J752255" s="129" t="n"/>
    </row>
    <row r="752256">
      <c r="J752256" s="129" t="n"/>
    </row>
    <row r="752257">
      <c r="J752257" s="129" t="n"/>
    </row>
    <row r="752258">
      <c r="J752258" s="129" t="n"/>
    </row>
    <row r="752259">
      <c r="J752259" s="129" t="n"/>
    </row>
    <row r="752260">
      <c r="J752260" s="129" t="n"/>
    </row>
    <row r="752261">
      <c r="J752261" s="129" t="n"/>
    </row>
    <row r="752262">
      <c r="J752262" s="129" t="n"/>
    </row>
    <row r="752263">
      <c r="J752263" s="129" t="n"/>
    </row>
    <row r="752264">
      <c r="J752264" s="129" t="n"/>
    </row>
    <row r="752265">
      <c r="J752265" s="129" t="n"/>
    </row>
    <row r="752266">
      <c r="J752266" s="129" t="n"/>
    </row>
    <row r="752267">
      <c r="J752267" s="129" t="n"/>
    </row>
    <row r="752268">
      <c r="J752268" s="129" t="n"/>
    </row>
    <row r="752269">
      <c r="J752269" s="129" t="n"/>
    </row>
    <row r="752270">
      <c r="J752270" s="129" t="n"/>
    </row>
    <row r="752271">
      <c r="J752271" s="129" t="n"/>
    </row>
    <row r="752272">
      <c r="J752272" s="129" t="n"/>
    </row>
    <row r="752273">
      <c r="J752273" s="129" t="n"/>
    </row>
    <row r="752274">
      <c r="J752274" s="129" t="n"/>
    </row>
    <row r="752275">
      <c r="J752275" s="129" t="n"/>
    </row>
    <row r="752276">
      <c r="J752276" s="129" t="n"/>
    </row>
    <row r="752277">
      <c r="J752277" s="129" t="n"/>
    </row>
    <row r="752278">
      <c r="J752278" s="129" t="n"/>
    </row>
    <row r="752279">
      <c r="J752279" s="129" t="n"/>
    </row>
    <row r="752280">
      <c r="J752280" s="129" t="n"/>
    </row>
    <row r="752281">
      <c r="J752281" s="129" t="n"/>
    </row>
    <row r="752282">
      <c r="J752282" s="129" t="n"/>
    </row>
    <row r="752283">
      <c r="J752283" s="129" t="n"/>
    </row>
    <row r="752284">
      <c r="J752284" s="129" t="n"/>
    </row>
    <row r="752285">
      <c r="J752285" s="129" t="n"/>
    </row>
    <row r="752286">
      <c r="J752286" s="129" t="n"/>
    </row>
    <row r="752287">
      <c r="J752287" s="129" t="n"/>
    </row>
    <row r="752288">
      <c r="J752288" s="129" t="n"/>
    </row>
    <row r="752289">
      <c r="J752289" s="129" t="n"/>
    </row>
    <row r="752290">
      <c r="J752290" s="129" t="n"/>
    </row>
    <row r="752291">
      <c r="J752291" s="129" t="n"/>
    </row>
    <row r="752292">
      <c r="J752292" s="129" t="n"/>
    </row>
    <row r="752293">
      <c r="J752293" s="129" t="n"/>
    </row>
    <row r="752294">
      <c r="J752294" s="129" t="n"/>
    </row>
    <row r="752295">
      <c r="J752295" s="129" t="n"/>
    </row>
    <row r="752296">
      <c r="J752296" s="129" t="n"/>
    </row>
    <row r="752297">
      <c r="J752297" s="129" t="n"/>
    </row>
    <row r="752298">
      <c r="J752298" s="129" t="n"/>
    </row>
    <row r="752299">
      <c r="J752299" s="129" t="n"/>
    </row>
    <row r="752300">
      <c r="J752300" s="129" t="n"/>
    </row>
    <row r="752301">
      <c r="J752301" s="129" t="n"/>
    </row>
    <row r="752302">
      <c r="J752302" s="129" t="n"/>
    </row>
    <row r="752303">
      <c r="J752303" s="129" t="n"/>
    </row>
    <row r="752304">
      <c r="J752304" s="129" t="n"/>
    </row>
    <row r="752305">
      <c r="J752305" s="129" t="n"/>
    </row>
    <row r="752306">
      <c r="J752306" s="129" t="n"/>
    </row>
    <row r="752307">
      <c r="J752307" s="129" t="n"/>
    </row>
    <row r="752308">
      <c r="J752308" s="129" t="n"/>
    </row>
    <row r="752309">
      <c r="J752309" s="129" t="n"/>
    </row>
    <row r="752310">
      <c r="J752310" s="129" t="n"/>
    </row>
    <row r="752311">
      <c r="J752311" s="129" t="n"/>
    </row>
    <row r="752312">
      <c r="J752312" s="129" t="n"/>
    </row>
    <row r="752313">
      <c r="J752313" s="129" t="n"/>
    </row>
    <row r="752314">
      <c r="J752314" s="129" t="n"/>
    </row>
    <row r="752315">
      <c r="J752315" s="129" t="n"/>
    </row>
    <row r="752316">
      <c r="J752316" s="129" t="n"/>
    </row>
    <row r="752317">
      <c r="J752317" s="129" t="n"/>
    </row>
    <row r="752318">
      <c r="J752318" s="129" t="n"/>
    </row>
    <row r="752319">
      <c r="J752319" s="129" t="n"/>
    </row>
    <row r="752320">
      <c r="J752320" s="129" t="n"/>
    </row>
    <row r="752321">
      <c r="J752321" s="129" t="n"/>
    </row>
    <row r="752322">
      <c r="J752322" s="129" t="n"/>
    </row>
    <row r="752323">
      <c r="J752323" s="129" t="n"/>
    </row>
    <row r="752324">
      <c r="J752324" s="129" t="n"/>
    </row>
    <row r="752325">
      <c r="J752325" s="129" t="n"/>
    </row>
    <row r="752326">
      <c r="J752326" s="129" t="n"/>
    </row>
    <row r="752327">
      <c r="J752327" s="129" t="n"/>
    </row>
    <row r="752328">
      <c r="J752328" s="129" t="n"/>
    </row>
    <row r="752329">
      <c r="J752329" s="129" t="n"/>
    </row>
    <row r="752330">
      <c r="J752330" s="129" t="n"/>
    </row>
    <row r="752331">
      <c r="J752331" s="129" t="n"/>
    </row>
    <row r="752332">
      <c r="J752332" s="129" t="n"/>
    </row>
    <row r="752333">
      <c r="J752333" s="129" t="n"/>
    </row>
    <row r="752334">
      <c r="J752334" s="129" t="n"/>
    </row>
    <row r="752335">
      <c r="J752335" s="129" t="n"/>
    </row>
    <row r="752336">
      <c r="J752336" s="129" t="n"/>
    </row>
    <row r="752337">
      <c r="J752337" s="129" t="n"/>
    </row>
    <row r="752338">
      <c r="J752338" s="129" t="n"/>
    </row>
    <row r="752339">
      <c r="J752339" s="129" t="n"/>
    </row>
    <row r="752340">
      <c r="J752340" s="129" t="n"/>
    </row>
    <row r="752341">
      <c r="J752341" s="129" t="n"/>
    </row>
    <row r="752342">
      <c r="J752342" s="129" t="n"/>
    </row>
    <row r="752343">
      <c r="J752343" s="129" t="n"/>
    </row>
    <row r="752344">
      <c r="J752344" s="129" t="n"/>
    </row>
    <row r="752345">
      <c r="J752345" s="129" t="n"/>
    </row>
    <row r="752346">
      <c r="J752346" s="129" t="n"/>
    </row>
    <row r="752347">
      <c r="J752347" s="129" t="n"/>
    </row>
    <row r="752348">
      <c r="J752348" s="129" t="n"/>
    </row>
    <row r="752349">
      <c r="J752349" s="129" t="n"/>
    </row>
    <row r="752350">
      <c r="J752350" s="129" t="n"/>
    </row>
    <row r="752351">
      <c r="J752351" s="129" t="n"/>
    </row>
    <row r="752352">
      <c r="J752352" s="129" t="n"/>
    </row>
    <row r="752353">
      <c r="J752353" s="129" t="n"/>
    </row>
    <row r="752354">
      <c r="J752354" s="129" t="n"/>
    </row>
    <row r="752355">
      <c r="J752355" s="129" t="n"/>
    </row>
    <row r="752356">
      <c r="J752356" s="129" t="n"/>
    </row>
    <row r="752357">
      <c r="J752357" s="129" t="n"/>
    </row>
    <row r="752358">
      <c r="J752358" s="129" t="n"/>
    </row>
    <row r="752359">
      <c r="J752359" s="129" t="n"/>
    </row>
    <row r="752360">
      <c r="J752360" s="129" t="n"/>
    </row>
    <row r="752361">
      <c r="J752361" s="129" t="n"/>
    </row>
    <row r="752362">
      <c r="J752362" s="129" t="n"/>
    </row>
    <row r="752363">
      <c r="J752363" s="129" t="n"/>
    </row>
    <row r="752364">
      <c r="J752364" s="129" t="n"/>
    </row>
    <row r="752365">
      <c r="J752365" s="129" t="n"/>
    </row>
    <row r="752366">
      <c r="J752366" s="129" t="n"/>
    </row>
    <row r="752367">
      <c r="J752367" s="129" t="n"/>
    </row>
    <row r="752368">
      <c r="J752368" s="129" t="n"/>
    </row>
    <row r="752369">
      <c r="J752369" s="129" t="n"/>
    </row>
    <row r="752370">
      <c r="J752370" s="129" t="n"/>
    </row>
    <row r="752371">
      <c r="J752371" s="129" t="n"/>
    </row>
    <row r="752372">
      <c r="J752372" s="129" t="n"/>
    </row>
    <row r="752373">
      <c r="J752373" s="129" t="n"/>
    </row>
    <row r="752374">
      <c r="J752374" s="129" t="n"/>
    </row>
    <row r="752375">
      <c r="J752375" s="129" t="n"/>
    </row>
    <row r="752376">
      <c r="J752376" s="129" t="n"/>
    </row>
    <row r="752377">
      <c r="J752377" s="129" t="n"/>
    </row>
    <row r="752378">
      <c r="J752378" s="129" t="n"/>
    </row>
    <row r="752379">
      <c r="J752379" s="129" t="n"/>
    </row>
    <row r="752380">
      <c r="J752380" s="129" t="n"/>
    </row>
    <row r="752381">
      <c r="J752381" s="129" t="n"/>
    </row>
    <row r="752382">
      <c r="J752382" s="129" t="n"/>
    </row>
    <row r="752383">
      <c r="J752383" s="129" t="n"/>
    </row>
    <row r="752384">
      <c r="J752384" s="129" t="n"/>
    </row>
    <row r="752385">
      <c r="J752385" s="129" t="n"/>
    </row>
    <row r="752386">
      <c r="J752386" s="129" t="n"/>
    </row>
    <row r="752387">
      <c r="J752387" s="129" t="n"/>
    </row>
    <row r="752388">
      <c r="J752388" s="129" t="n"/>
    </row>
    <row r="752389">
      <c r="J752389" s="129" t="n"/>
    </row>
    <row r="752390">
      <c r="J752390" s="129" t="n"/>
    </row>
    <row r="752391">
      <c r="J752391" s="129" t="n"/>
    </row>
    <row r="752392">
      <c r="J752392" s="129" t="n"/>
    </row>
    <row r="752393">
      <c r="J752393" s="129" t="n"/>
    </row>
    <row r="752394">
      <c r="J752394" s="129" t="n"/>
    </row>
    <row r="752395">
      <c r="J752395" s="129" t="n"/>
    </row>
    <row r="752396">
      <c r="J752396" s="129" t="n"/>
    </row>
    <row r="752397">
      <c r="J752397" s="129" t="n"/>
    </row>
    <row r="752398">
      <c r="J752398" s="129" t="n"/>
    </row>
    <row r="752399">
      <c r="J752399" s="129" t="n"/>
    </row>
    <row r="752400">
      <c r="J752400" s="129" t="n"/>
    </row>
    <row r="752401">
      <c r="J752401" s="129" t="n"/>
    </row>
    <row r="752402">
      <c r="J752402" s="129" t="n"/>
    </row>
    <row r="752403">
      <c r="J752403" s="129" t="n"/>
    </row>
    <row r="752404">
      <c r="J752404" s="129" t="n"/>
    </row>
    <row r="752405">
      <c r="J752405" s="129" t="n"/>
    </row>
    <row r="752406">
      <c r="J752406" s="129" t="n"/>
    </row>
    <row r="752407">
      <c r="J752407" s="129" t="n"/>
    </row>
    <row r="752408">
      <c r="J752408" s="129" t="n"/>
    </row>
    <row r="752409">
      <c r="J752409" s="129" t="n"/>
    </row>
    <row r="752410">
      <c r="J752410" s="129" t="n"/>
    </row>
    <row r="752411">
      <c r="J752411" s="129" t="n"/>
    </row>
    <row r="752412">
      <c r="J752412" s="129" t="n"/>
    </row>
    <row r="752413">
      <c r="J752413" s="129" t="n"/>
    </row>
    <row r="752414">
      <c r="J752414" s="129" t="n"/>
    </row>
    <row r="752415">
      <c r="J752415" s="129" t="n"/>
    </row>
    <row r="752416">
      <c r="J752416" s="129" t="n"/>
    </row>
    <row r="752417">
      <c r="J752417" s="129" t="n"/>
    </row>
    <row r="752418">
      <c r="J752418" s="129" t="n"/>
    </row>
    <row r="752419">
      <c r="J752419" s="129" t="n"/>
    </row>
    <row r="752420">
      <c r="J752420" s="129" t="n"/>
    </row>
    <row r="752421">
      <c r="J752421" s="129" t="n"/>
    </row>
    <row r="752422">
      <c r="J752422" s="129" t="n"/>
    </row>
    <row r="752423">
      <c r="J752423" s="129" t="n"/>
    </row>
    <row r="752424">
      <c r="J752424" s="129" t="n"/>
    </row>
    <row r="752425">
      <c r="J752425" s="129" t="n"/>
    </row>
    <row r="752426">
      <c r="J752426" s="129" t="n"/>
    </row>
    <row r="752427">
      <c r="J752427" s="129" t="n"/>
    </row>
    <row r="752428">
      <c r="J752428" s="129" t="n"/>
    </row>
    <row r="752429">
      <c r="J752429" s="129" t="n"/>
    </row>
    <row r="752430">
      <c r="J752430" s="129" t="n"/>
    </row>
    <row r="752431">
      <c r="J752431" s="129" t="n"/>
    </row>
    <row r="752432">
      <c r="J752432" s="129" t="n"/>
    </row>
    <row r="752433">
      <c r="J752433" s="129" t="n"/>
    </row>
    <row r="752434">
      <c r="J752434" s="129" t="n"/>
    </row>
    <row r="752435">
      <c r="J752435" s="129" t="n"/>
    </row>
    <row r="752436">
      <c r="J752436" s="129" t="n"/>
    </row>
    <row r="752437">
      <c r="J752437" s="129" t="n"/>
    </row>
    <row r="752438">
      <c r="J752438" s="129" t="n"/>
    </row>
    <row r="752439">
      <c r="J752439" s="129" t="n"/>
    </row>
    <row r="752440">
      <c r="J752440" s="129" t="n"/>
    </row>
    <row r="752441">
      <c r="J752441" s="129" t="n"/>
    </row>
    <row r="752442">
      <c r="J752442" s="129" t="n"/>
    </row>
    <row r="752443">
      <c r="J752443" s="129" t="n"/>
    </row>
    <row r="752444">
      <c r="J752444" s="129" t="n"/>
    </row>
    <row r="752445">
      <c r="J752445" s="129" t="n"/>
    </row>
    <row r="752446">
      <c r="J752446" s="129" t="n"/>
    </row>
    <row r="752447">
      <c r="J752447" s="129" t="n"/>
    </row>
    <row r="752448">
      <c r="J752448" s="129" t="n"/>
    </row>
    <row r="752449">
      <c r="J752449" s="129" t="n"/>
    </row>
    <row r="752450">
      <c r="J752450" s="129" t="n"/>
    </row>
    <row r="752451">
      <c r="J752451" s="129" t="n"/>
    </row>
    <row r="752452">
      <c r="J752452" s="129" t="n"/>
    </row>
    <row r="752453">
      <c r="J752453" s="129" t="n"/>
    </row>
    <row r="752454">
      <c r="J752454" s="129" t="n"/>
    </row>
    <row r="752455">
      <c r="J752455" s="129" t="n"/>
    </row>
    <row r="752456">
      <c r="J752456" s="129" t="n"/>
    </row>
    <row r="752457">
      <c r="J752457" s="129" t="n"/>
    </row>
    <row r="752458">
      <c r="J752458" s="129" t="n"/>
    </row>
    <row r="752459">
      <c r="J752459" s="129" t="n"/>
    </row>
    <row r="752460">
      <c r="J752460" s="129" t="n"/>
    </row>
    <row r="752461">
      <c r="J752461" s="129" t="n"/>
    </row>
    <row r="752462">
      <c r="J752462" s="129" t="n"/>
    </row>
    <row r="752463">
      <c r="J752463" s="129" t="n"/>
    </row>
    <row r="752464">
      <c r="J752464" s="129" t="n"/>
    </row>
    <row r="752465">
      <c r="J752465" s="129" t="n"/>
    </row>
    <row r="752466">
      <c r="J752466" s="129" t="n"/>
    </row>
    <row r="752467">
      <c r="J752467" s="129" t="n"/>
    </row>
    <row r="752468">
      <c r="J752468" s="129" t="n"/>
    </row>
    <row r="752469">
      <c r="J752469" s="129" t="n"/>
    </row>
    <row r="752470">
      <c r="J752470" s="129" t="n"/>
    </row>
    <row r="752497">
      <c r="J752497" s="129" t="n"/>
    </row>
    <row r="752763">
      <c r="J752763" s="129" t="n"/>
    </row>
    <row r="752777">
      <c r="J752777" s="129" t="n"/>
    </row>
    <row r="752778">
      <c r="J752778" s="129" t="n"/>
    </row>
    <row r="752780">
      <c r="J752780" s="129" t="n"/>
    </row>
    <row r="752786">
      <c r="J752786" s="129" t="n"/>
    </row>
    <row r="752787">
      <c r="J752787" s="129" t="n"/>
    </row>
    <row r="752792">
      <c r="J752792" s="129" t="n"/>
    </row>
    <row r="752795">
      <c r="J752795" s="129" t="n"/>
    </row>
    <row r="752799">
      <c r="J752799" s="129" t="n"/>
    </row>
    <row r="752800">
      <c r="J752800" s="129" t="n"/>
    </row>
    <row r="752801">
      <c r="J752801" s="129" t="n"/>
    </row>
    <row r="752804">
      <c r="J752804" s="129" t="n"/>
    </row>
    <row r="752805">
      <c r="J752805" s="129" t="n"/>
    </row>
    <row r="752806">
      <c r="J752806" s="129" t="n"/>
    </row>
    <row r="752870">
      <c r="J752870" s="129" t="n"/>
    </row>
    <row r="753061">
      <c r="J753061" s="129" t="n"/>
    </row>
    <row r="753096">
      <c r="J753096" s="129" t="n"/>
    </row>
    <row r="753110">
      <c r="J753110" s="129" t="n"/>
    </row>
    <row r="753114">
      <c r="J753114" s="129" t="n"/>
    </row>
    <row r="753116">
      <c r="J753116" s="129" t="n"/>
    </row>
    <row r="753118">
      <c r="J753118" s="129" t="n"/>
    </row>
    <row r="753123">
      <c r="J753123" s="129" t="n"/>
    </row>
    <row r="753128">
      <c r="J753128" s="129" t="n"/>
    </row>
    <row r="753133">
      <c r="J753133" s="129" t="n"/>
    </row>
    <row r="753139">
      <c r="J753139" s="129" t="n"/>
    </row>
    <row r="753141">
      <c r="J753141" s="129" t="n"/>
    </row>
    <row r="753142">
      <c r="J753142" s="129" t="n"/>
    </row>
    <row r="753144">
      <c r="J753144" s="129" t="n"/>
    </row>
    <row r="753149">
      <c r="J753149" s="129" t="n"/>
    </row>
    <row r="753150">
      <c r="J753150" s="129" t="n"/>
    </row>
    <row r="753154">
      <c r="J753154" s="129" t="n"/>
    </row>
    <row r="753157">
      <c r="J753157" s="129" t="n"/>
    </row>
    <row r="753160">
      <c r="J753160" s="129" t="n"/>
    </row>
    <row r="753162">
      <c r="J753162" s="129" t="n"/>
    </row>
    <row r="753166">
      <c r="J753166" s="129" t="n"/>
    </row>
    <row r="753169">
      <c r="J753169" s="129" t="n"/>
    </row>
    <row r="753170">
      <c r="J753170" s="129" t="n"/>
    </row>
    <row r="753176">
      <c r="J753176" s="129" t="n"/>
    </row>
    <row r="753177">
      <c r="J753177" s="129" t="n"/>
    </row>
    <row r="753181">
      <c r="J753181" s="129" t="n"/>
    </row>
    <row r="753183">
      <c r="J753183" s="129" t="n"/>
    </row>
    <row r="753185">
      <c r="J753185" s="129" t="n"/>
    </row>
    <row r="753187">
      <c r="J753187" s="129" t="n"/>
    </row>
    <row r="753188">
      <c r="J753188" s="129" t="n"/>
    </row>
    <row r="753190">
      <c r="J753190" s="129" t="n"/>
    </row>
    <row r="753193">
      <c r="J753193" s="129" t="n"/>
    </row>
    <row r="753195">
      <c r="J753195" s="129" t="n"/>
    </row>
    <row r="753197">
      <c r="J753197" s="129" t="n"/>
    </row>
    <row r="753200">
      <c r="J753200" s="129" t="n"/>
    </row>
    <row r="753204">
      <c r="J753204" s="129" t="n"/>
    </row>
    <row r="753205">
      <c r="J753205" s="129" t="n"/>
    </row>
    <row r="753207">
      <c r="J753207" s="129" t="n"/>
    </row>
    <row r="753209">
      <c r="J753209" s="129" t="n"/>
    </row>
    <row r="753210">
      <c r="J753210" s="129" t="n"/>
    </row>
    <row r="753213">
      <c r="J753213" s="129" t="n"/>
    </row>
    <row r="753214">
      <c r="J753214" s="129" t="n"/>
    </row>
    <row r="753218">
      <c r="J753218" s="129" t="n"/>
    </row>
    <row r="753222">
      <c r="J753222" s="129" t="n"/>
    </row>
    <row r="753223">
      <c r="J753223" s="129" t="n"/>
    </row>
    <row r="753224">
      <c r="J753224" s="129" t="n"/>
    </row>
    <row r="753226">
      <c r="J753226" s="129" t="n"/>
    </row>
    <row r="753228">
      <c r="J753228" s="129" t="n"/>
    </row>
    <row r="753231">
      <c r="J753231" s="129" t="n"/>
    </row>
    <row r="753233">
      <c r="J753233" s="129" t="n"/>
    </row>
    <row r="753235">
      <c r="J753235" s="129" t="n"/>
    </row>
    <row r="753237">
      <c r="J753237" s="129" t="n"/>
    </row>
    <row r="753239">
      <c r="J753239" s="129" t="n"/>
    </row>
    <row r="753241">
      <c r="J753241" s="129" t="n"/>
    </row>
    <row r="753242">
      <c r="J753242" s="129" t="n"/>
    </row>
    <row r="753243">
      <c r="J753243" s="129" t="n"/>
    </row>
    <row r="753244">
      <c r="J753244" s="129" t="n"/>
    </row>
    <row r="753246">
      <c r="J753246" s="129" t="n"/>
    </row>
    <row r="753247">
      <c r="J753247" s="129" t="n"/>
    </row>
    <row r="753249">
      <c r="J753249" s="129" t="n"/>
    </row>
    <row r="753251">
      <c r="J753251" s="129" t="n"/>
    </row>
    <row r="753252">
      <c r="J753252" s="129" t="n"/>
    </row>
    <row r="753253">
      <c r="J753253" s="129" t="n"/>
    </row>
    <row r="753254">
      <c r="J753254" s="129" t="n"/>
    </row>
    <row r="753256">
      <c r="J753256" s="129" t="n"/>
    </row>
    <row r="753257">
      <c r="J753257" s="129" t="n"/>
    </row>
    <row r="753260">
      <c r="J753260" s="129" t="n"/>
    </row>
    <row r="753261">
      <c r="J753261" s="129" t="n"/>
    </row>
    <row r="753262">
      <c r="J753262" s="129" t="n"/>
    </row>
    <row r="753263">
      <c r="J753263" s="129" t="n"/>
    </row>
    <row r="753265">
      <c r="J753265" s="129" t="n"/>
    </row>
    <row r="753266">
      <c r="J753266" s="129" t="n"/>
    </row>
    <row r="753268">
      <c r="J753268" s="129" t="n"/>
    </row>
    <row r="753269">
      <c r="J753269" s="129" t="n"/>
    </row>
    <row r="753270">
      <c r="J753270" s="129" t="n"/>
    </row>
    <row r="753272">
      <c r="J753272" s="129" t="n"/>
    </row>
    <row r="753273">
      <c r="J753273" s="129" t="n"/>
    </row>
    <row r="753274">
      <c r="J753274" s="129" t="n"/>
    </row>
    <row r="753276">
      <c r="J753276" s="129" t="n"/>
    </row>
    <row r="753277">
      <c r="J753277" s="129" t="n"/>
    </row>
    <row r="753279">
      <c r="J753279" s="129" t="n"/>
    </row>
    <row r="753280">
      <c r="J753280" s="129" t="n"/>
    </row>
    <row r="753282">
      <c r="J753282" s="129" t="n"/>
    </row>
    <row r="753283">
      <c r="J753283" s="129" t="n"/>
    </row>
    <row r="753285">
      <c r="J753285" s="129" t="n"/>
    </row>
    <row r="753286">
      <c r="J753286" s="129" t="n"/>
    </row>
    <row r="753288">
      <c r="J753288" s="129" t="n"/>
    </row>
    <row r="753289">
      <c r="J753289" s="129" t="n"/>
    </row>
    <row r="753290">
      <c r="J753290" s="129" t="n"/>
    </row>
    <row r="753291">
      <c r="J753291" s="129" t="n"/>
    </row>
    <row r="753293">
      <c r="J753293" s="129" t="n"/>
    </row>
    <row r="753294">
      <c r="J753294" s="129" t="n"/>
    </row>
    <row r="753296">
      <c r="J753296" s="129" t="n"/>
    </row>
    <row r="753297">
      <c r="J753297" s="129" t="n"/>
    </row>
    <row r="753299">
      <c r="J753299" s="129" t="n"/>
    </row>
    <row r="753300">
      <c r="J753300" s="129" t="n"/>
    </row>
    <row r="753301">
      <c r="J753301" s="129" t="n"/>
    </row>
    <row r="753302">
      <c r="J753302" s="129" t="n"/>
    </row>
    <row r="753303">
      <c r="J753303" s="129" t="n"/>
    </row>
    <row r="753305">
      <c r="J753305" s="129" t="n"/>
    </row>
    <row r="753306">
      <c r="J753306" s="129" t="n"/>
    </row>
    <row r="753307">
      <c r="J753307" s="129" t="n"/>
    </row>
    <row r="753308">
      <c r="J753308" s="129" t="n"/>
    </row>
    <row r="753310">
      <c r="J753310" s="129" t="n"/>
    </row>
    <row r="753311">
      <c r="J753311" s="129" t="n"/>
    </row>
    <row r="753313">
      <c r="J753313" s="129" t="n"/>
    </row>
    <row r="753314">
      <c r="J753314" s="129" t="n"/>
    </row>
    <row r="753317">
      <c r="J753317" s="129" t="n"/>
    </row>
    <row r="753318">
      <c r="J753318" s="129" t="n"/>
    </row>
    <row r="753321">
      <c r="J753321" s="129" t="n"/>
    </row>
    <row r="753322">
      <c r="J753322" s="129" t="n"/>
    </row>
    <row r="753323">
      <c r="J753323" s="129" t="n"/>
    </row>
    <row r="753324">
      <c r="J753324" s="129" t="n"/>
    </row>
    <row r="753326">
      <c r="J753326" s="129" t="n"/>
    </row>
    <row r="753328">
      <c r="J753328" s="129" t="n"/>
    </row>
    <row r="753330">
      <c r="J753330" s="129" t="n"/>
    </row>
    <row r="753331">
      <c r="J753331" s="129" t="n"/>
    </row>
    <row r="753332">
      <c r="J753332" s="129" t="n"/>
    </row>
    <row r="753334">
      <c r="J753334" s="129" t="n"/>
    </row>
    <row r="753336">
      <c r="J753336" s="129" t="n"/>
    </row>
    <row r="753337">
      <c r="J753337" s="129" t="n"/>
    </row>
    <row r="753340">
      <c r="J753340" s="129" t="n"/>
    </row>
    <row r="753342">
      <c r="J753342" s="129" t="n"/>
    </row>
    <row r="753344">
      <c r="J753344" s="129" t="n"/>
    </row>
    <row r="753345">
      <c r="J753345" s="129" t="n"/>
    </row>
    <row r="753346">
      <c r="J753346" s="129" t="n"/>
    </row>
    <row r="753347">
      <c r="J753347" s="129" t="n"/>
    </row>
    <row r="753348">
      <c r="J753348" s="129" t="n"/>
    </row>
    <row r="753350">
      <c r="J753350" s="129" t="n"/>
    </row>
    <row r="753351">
      <c r="J753351" s="129" t="n"/>
    </row>
    <row r="753353">
      <c r="J753353" s="129" t="n"/>
    </row>
    <row r="753354">
      <c r="J753354" s="129" t="n"/>
    </row>
    <row r="753356">
      <c r="J753356" s="129" t="n"/>
    </row>
    <row r="753358">
      <c r="J753358" s="129" t="n"/>
    </row>
    <row r="753359">
      <c r="J753359" s="129" t="n"/>
    </row>
    <row r="753360">
      <c r="J753360" s="129" t="n"/>
    </row>
    <row r="753361">
      <c r="J753361" s="129" t="n"/>
    </row>
    <row r="753363">
      <c r="J753363" s="129" t="n"/>
    </row>
    <row r="753365">
      <c r="J753365" s="129" t="n"/>
    </row>
    <row r="753366">
      <c r="J753366" s="129" t="n"/>
    </row>
    <row r="753367">
      <c r="J753367" s="129" t="n"/>
    </row>
    <row r="753368">
      <c r="J753368" s="129" t="n"/>
    </row>
    <row r="753371">
      <c r="J753371" s="129" t="n"/>
    </row>
    <row r="753373">
      <c r="J753373" s="129" t="n"/>
    </row>
    <row r="753374">
      <c r="J753374" s="129" t="n"/>
    </row>
    <row r="753375">
      <c r="J753375" s="129" t="n"/>
    </row>
    <row r="753376">
      <c r="J753376" s="129" t="n"/>
    </row>
    <row r="753377">
      <c r="J753377" s="129" t="n"/>
    </row>
    <row r="753379">
      <c r="J753379" s="129" t="n"/>
    </row>
    <row r="753380">
      <c r="J753380" s="129" t="n"/>
    </row>
    <row r="753381">
      <c r="J753381" s="129" t="n"/>
    </row>
    <row r="753382">
      <c r="J753382" s="129" t="n"/>
    </row>
    <row r="753384">
      <c r="J753384" s="129" t="n"/>
    </row>
    <row r="753385">
      <c r="J753385" s="129" t="n"/>
    </row>
    <row r="753387">
      <c r="J753387" s="129" t="n"/>
    </row>
    <row r="753391">
      <c r="J753391" s="129" t="n"/>
    </row>
    <row r="753392">
      <c r="J753392" s="129" t="n"/>
    </row>
    <row r="753394">
      <c r="J753394" s="129" t="n"/>
    </row>
    <row r="753396">
      <c r="J753396" s="129" t="n"/>
    </row>
    <row r="753398">
      <c r="J753398" s="129" t="n"/>
    </row>
    <row r="753400">
      <c r="J753400" s="129" t="n"/>
    </row>
    <row r="753401">
      <c r="J753401" s="129" t="n"/>
    </row>
    <row r="753402">
      <c r="J753402" s="129" t="n"/>
    </row>
    <row r="753404">
      <c r="J753404" s="129" t="n"/>
    </row>
    <row r="753405">
      <c r="J753405" s="129" t="n"/>
    </row>
    <row r="753406">
      <c r="J753406" s="129" t="n"/>
    </row>
    <row r="753407">
      <c r="J753407" s="129" t="n"/>
    </row>
    <row r="753408">
      <c r="J753408" s="129" t="n"/>
    </row>
    <row r="753409">
      <c r="J753409" s="129" t="n"/>
    </row>
    <row r="753411">
      <c r="J753411" s="129" t="n"/>
    </row>
    <row r="753412">
      <c r="J753412" s="129" t="n"/>
    </row>
    <row r="753414">
      <c r="J753414" s="129" t="n"/>
    </row>
    <row r="753416">
      <c r="J753416" s="129" t="n"/>
    </row>
    <row r="753417">
      <c r="J753417" s="129" t="n"/>
    </row>
    <row r="753418">
      <c r="J753418" s="129" t="n"/>
    </row>
    <row r="753420">
      <c r="J753420" s="129" t="n"/>
    </row>
    <row r="753421">
      <c r="J753421" s="129" t="n"/>
    </row>
    <row r="753423">
      <c r="J753423" s="129" t="n"/>
    </row>
    <row r="753424">
      <c r="J753424" s="129" t="n"/>
    </row>
    <row r="753425">
      <c r="J753425" s="129" t="n"/>
    </row>
    <row r="753426">
      <c r="J753426" s="129" t="n"/>
    </row>
    <row r="753427">
      <c r="J753427" s="129" t="n"/>
    </row>
    <row r="753428">
      <c r="J753428" s="129" t="n"/>
    </row>
    <row r="753429">
      <c r="J753429" s="129" t="n"/>
    </row>
    <row r="753430">
      <c r="J753430" s="129" t="n"/>
    </row>
    <row r="753431">
      <c r="J753431" s="129" t="n"/>
    </row>
    <row r="753433">
      <c r="J753433" s="129" t="n"/>
    </row>
    <row r="753434">
      <c r="J753434" s="129" t="n"/>
    </row>
    <row r="753437">
      <c r="J753437" s="129" t="n"/>
    </row>
    <row r="753439">
      <c r="J753439" s="129" t="n"/>
    </row>
    <row r="753441">
      <c r="J753441" s="129" t="n"/>
    </row>
    <row r="753442">
      <c r="J753442" s="129" t="n"/>
    </row>
    <row r="753443">
      <c r="J753443" s="129" t="n"/>
    </row>
    <row r="753444">
      <c r="J753444" s="129" t="n"/>
    </row>
    <row r="753445">
      <c r="J753445" s="129" t="n"/>
    </row>
    <row r="753446">
      <c r="J753446" s="129" t="n"/>
    </row>
    <row r="753447">
      <c r="J753447" s="129" t="n"/>
    </row>
    <row r="753448">
      <c r="J753448" s="129" t="n"/>
    </row>
    <row r="753449">
      <c r="J753449" s="129" t="n"/>
    </row>
    <row r="753451">
      <c r="J753451" s="129" t="n"/>
    </row>
    <row r="753452">
      <c r="J753452" s="129" t="n"/>
    </row>
    <row r="753453">
      <c r="J753453" s="129" t="n"/>
    </row>
    <row r="753454">
      <c r="J753454" s="129" t="n"/>
    </row>
    <row r="753457">
      <c r="J753457" s="129" t="n"/>
    </row>
    <row r="753458">
      <c r="J753458" s="129" t="n"/>
    </row>
    <row r="753459">
      <c r="J753459" s="129" t="n"/>
    </row>
    <row r="753461">
      <c r="J753461" s="129" t="n"/>
    </row>
    <row r="753462">
      <c r="J753462" s="129" t="n"/>
    </row>
    <row r="753463">
      <c r="J753463" s="129" t="n"/>
    </row>
    <row r="753464">
      <c r="J753464" s="129" t="n"/>
    </row>
    <row r="753466">
      <c r="J753466" s="129" t="n"/>
    </row>
    <row r="753467">
      <c r="J753467" s="129" t="n"/>
    </row>
    <row r="753468">
      <c r="J753468" s="129" t="n"/>
    </row>
    <row r="753469">
      <c r="J753469" s="129" t="n"/>
    </row>
    <row r="753471">
      <c r="J753471" s="129" t="n"/>
    </row>
    <row r="753473">
      <c r="J753473" s="129" t="n"/>
    </row>
    <row r="753474">
      <c r="J753474" s="129" t="n"/>
    </row>
    <row r="753476">
      <c r="J753476" s="129" t="n"/>
    </row>
    <row r="753477">
      <c r="J753477" s="129" t="n"/>
    </row>
    <row r="753479">
      <c r="J753479" s="129" t="n"/>
    </row>
    <row r="753480">
      <c r="J753480" s="129" t="n"/>
    </row>
    <row r="753482">
      <c r="J753482" s="129" t="n"/>
    </row>
    <row r="753483">
      <c r="J753483" s="129" t="n"/>
    </row>
    <row r="753484">
      <c r="J753484" s="129" t="n"/>
    </row>
    <row r="753485">
      <c r="J753485" s="129" t="n"/>
    </row>
    <row r="753486">
      <c r="J753486" s="129" t="n"/>
    </row>
    <row r="753487">
      <c r="J753487" s="129" t="n"/>
    </row>
    <row r="753488">
      <c r="J753488" s="129" t="n"/>
    </row>
    <row r="753489">
      <c r="J753489" s="129" t="n"/>
    </row>
    <row r="753491">
      <c r="J753491" s="129" t="n"/>
    </row>
    <row r="753492">
      <c r="J753492" s="129" t="n"/>
    </row>
    <row r="753493">
      <c r="J753493" s="129" t="n"/>
    </row>
    <row r="753494">
      <c r="J753494" s="129" t="n"/>
    </row>
    <row r="753495">
      <c r="J753495" s="129" t="n"/>
    </row>
    <row r="753496">
      <c r="J753496" s="129" t="n"/>
    </row>
    <row r="753497">
      <c r="J753497" s="129" t="n"/>
    </row>
    <row r="753498">
      <c r="J753498" s="129" t="n"/>
    </row>
    <row r="753499">
      <c r="J753499" s="129" t="n"/>
    </row>
    <row r="753500">
      <c r="J753500" s="129" t="n"/>
    </row>
    <row r="753501">
      <c r="J753501" s="129" t="n"/>
    </row>
    <row r="753502">
      <c r="J753502" s="129" t="n"/>
    </row>
    <row r="753503">
      <c r="J753503" s="129" t="n"/>
    </row>
    <row r="753504">
      <c r="J753504" s="129" t="n"/>
    </row>
    <row r="753505">
      <c r="J753505" s="129" t="n"/>
    </row>
    <row r="753506">
      <c r="J753506" s="129" t="n"/>
    </row>
    <row r="753507">
      <c r="J753507" s="129" t="n"/>
    </row>
    <row r="753508">
      <c r="J753508" s="129" t="n"/>
    </row>
    <row r="753509">
      <c r="J753509" s="129" t="n"/>
    </row>
    <row r="753510">
      <c r="J753510" s="129" t="n"/>
    </row>
    <row r="753511">
      <c r="J753511" s="129" t="n"/>
    </row>
    <row r="753512">
      <c r="J753512" s="129" t="n"/>
    </row>
    <row r="753513">
      <c r="J753513" s="129" t="n"/>
    </row>
    <row r="753514">
      <c r="J753514" s="129" t="n"/>
    </row>
    <row r="753515">
      <c r="J753515" s="129" t="n"/>
    </row>
    <row r="753516">
      <c r="J753516" s="129" t="n"/>
    </row>
    <row r="753517">
      <c r="J753517" s="129" t="n"/>
    </row>
    <row r="753518">
      <c r="J753518" s="129" t="n"/>
    </row>
    <row r="753519">
      <c r="J753519" s="129" t="n"/>
    </row>
    <row r="753520">
      <c r="J753520" s="129" t="n"/>
    </row>
    <row r="753521">
      <c r="J753521" s="129" t="n"/>
    </row>
    <row r="753522">
      <c r="J753522" s="129" t="n"/>
    </row>
    <row r="753523">
      <c r="J753523" s="129" t="n"/>
    </row>
    <row r="753524">
      <c r="J753524" s="129" t="n"/>
    </row>
    <row r="753525">
      <c r="J753525" s="129" t="n"/>
    </row>
    <row r="753526">
      <c r="J753526" s="129" t="n"/>
    </row>
    <row r="753527">
      <c r="J753527" s="129" t="n"/>
    </row>
    <row r="753528">
      <c r="J753528" s="129" t="n"/>
    </row>
    <row r="753529">
      <c r="J753529" s="129" t="n"/>
    </row>
    <row r="753530">
      <c r="J753530" s="129" t="n"/>
    </row>
    <row r="753532">
      <c r="J753532" s="129" t="n"/>
    </row>
    <row r="753533">
      <c r="J753533" s="129" t="n"/>
    </row>
    <row r="753534">
      <c r="J753534" s="129" t="n"/>
    </row>
    <row r="753535">
      <c r="J753535" s="129" t="n"/>
    </row>
    <row r="753536">
      <c r="J753536" s="129" t="n"/>
    </row>
    <row r="753537">
      <c r="J753537" s="129" t="n"/>
    </row>
    <row r="753538">
      <c r="J753538" s="129" t="n"/>
    </row>
    <row r="753539">
      <c r="J753539" s="129" t="n"/>
    </row>
    <row r="753540">
      <c r="J753540" s="129" t="n"/>
    </row>
    <row r="753541">
      <c r="J753541" s="129" t="n"/>
    </row>
    <row r="753542">
      <c r="J753542" s="129" t="n"/>
    </row>
    <row r="753543">
      <c r="J753543" s="129" t="n"/>
    </row>
    <row r="753544">
      <c r="J753544" s="129" t="n"/>
    </row>
    <row r="753545">
      <c r="J753545" s="129" t="n"/>
    </row>
    <row r="753546">
      <c r="J753546" s="129" t="n"/>
    </row>
    <row r="753547">
      <c r="J753547" s="129" t="n"/>
    </row>
    <row r="753548">
      <c r="J753548" s="129" t="n"/>
    </row>
    <row r="753549">
      <c r="J753549" s="129" t="n"/>
    </row>
    <row r="753550">
      <c r="J753550" s="129" t="n"/>
    </row>
    <row r="753551">
      <c r="J753551" s="129" t="n"/>
    </row>
    <row r="753552">
      <c r="J753552" s="129" t="n"/>
    </row>
    <row r="753553">
      <c r="J753553" s="129" t="n"/>
    </row>
    <row r="753554">
      <c r="J753554" s="129" t="n"/>
    </row>
    <row r="753555">
      <c r="J753555" s="129" t="n"/>
    </row>
    <row r="753556">
      <c r="J753556" s="129" t="n"/>
    </row>
    <row r="753557">
      <c r="J753557" s="129" t="n"/>
    </row>
    <row r="753558">
      <c r="J753558" s="129" t="n"/>
    </row>
    <row r="753559">
      <c r="J753559" s="129" t="n"/>
    </row>
    <row r="753560">
      <c r="J753560" s="129" t="n"/>
    </row>
    <row r="753561">
      <c r="J753561" s="129" t="n"/>
    </row>
    <row r="753562">
      <c r="J753562" s="129" t="n"/>
    </row>
    <row r="753563">
      <c r="J753563" s="129" t="n"/>
    </row>
    <row r="753564">
      <c r="J753564" s="129" t="n"/>
    </row>
    <row r="753565">
      <c r="J753565" s="129" t="n"/>
    </row>
    <row r="753566">
      <c r="J753566" s="129" t="n"/>
    </row>
    <row r="753567">
      <c r="J753567" s="129" t="n"/>
    </row>
    <row r="753568">
      <c r="J753568" s="129" t="n"/>
    </row>
    <row r="753569">
      <c r="J753569" s="129" t="n"/>
    </row>
    <row r="753570">
      <c r="J753570" s="129" t="n"/>
    </row>
    <row r="753571">
      <c r="J753571" s="129" t="n"/>
    </row>
    <row r="753572">
      <c r="J753572" s="129" t="n"/>
    </row>
    <row r="753573">
      <c r="J753573" s="129" t="n"/>
    </row>
    <row r="753574">
      <c r="J753574" s="129" t="n"/>
    </row>
    <row r="753575">
      <c r="J753575" s="129" t="n"/>
    </row>
    <row r="753576">
      <c r="J753576" s="129" t="n"/>
    </row>
    <row r="753577">
      <c r="J753577" s="129" t="n"/>
    </row>
    <row r="753578">
      <c r="J753578" s="129" t="n"/>
    </row>
    <row r="753579">
      <c r="J753579" s="129" t="n"/>
    </row>
    <row r="753580">
      <c r="J753580" s="129" t="n"/>
    </row>
    <row r="753581">
      <c r="J753581" s="129" t="n"/>
    </row>
    <row r="753582">
      <c r="J753582" s="129" t="n"/>
    </row>
    <row r="753583">
      <c r="J753583" s="129" t="n"/>
    </row>
    <row r="753584">
      <c r="J753584" s="129" t="n"/>
    </row>
    <row r="753585">
      <c r="J753585" s="129" t="n"/>
    </row>
    <row r="753586">
      <c r="J753586" s="129" t="n"/>
    </row>
    <row r="753587">
      <c r="J753587" s="129" t="n"/>
    </row>
    <row r="753588">
      <c r="J753588" s="129" t="n"/>
    </row>
    <row r="753589">
      <c r="J753589" s="129" t="n"/>
    </row>
    <row r="753590">
      <c r="J753590" s="129" t="n"/>
    </row>
    <row r="753591">
      <c r="J753591" s="129" t="n"/>
    </row>
    <row r="753592">
      <c r="J753592" s="129" t="n"/>
    </row>
    <row r="753593">
      <c r="J753593" s="129" t="n"/>
    </row>
    <row r="753594">
      <c r="J753594" s="129" t="n"/>
    </row>
    <row r="753595">
      <c r="J753595" s="129" t="n"/>
    </row>
    <row r="753596">
      <c r="J753596" s="129" t="n"/>
    </row>
    <row r="753597">
      <c r="J753597" s="129" t="n"/>
    </row>
    <row r="753598">
      <c r="J753598" s="129" t="n"/>
    </row>
    <row r="753599">
      <c r="J753599" s="129" t="n"/>
    </row>
    <row r="753600">
      <c r="J753600" s="129" t="n"/>
    </row>
    <row r="753601">
      <c r="J753601" s="129" t="n"/>
    </row>
    <row r="753602">
      <c r="J753602" s="129" t="n"/>
    </row>
    <row r="753603">
      <c r="J753603" s="129" t="n"/>
    </row>
    <row r="753604">
      <c r="J753604" s="129" t="n"/>
    </row>
    <row r="753605">
      <c r="J753605" s="129" t="n"/>
    </row>
    <row r="753606">
      <c r="J753606" s="129" t="n"/>
    </row>
    <row r="753607">
      <c r="J753607" s="129" t="n"/>
    </row>
    <row r="753608">
      <c r="J753608" s="129" t="n"/>
    </row>
    <row r="753609">
      <c r="J753609" s="129" t="n"/>
    </row>
    <row r="753629">
      <c r="J753629" s="129" t="n"/>
    </row>
    <row r="753655">
      <c r="J753655" s="129" t="n"/>
    </row>
    <row r="753682">
      <c r="J753682" s="129" t="n"/>
    </row>
    <row r="753708">
      <c r="J753708" s="129" t="n"/>
    </row>
    <row r="753734">
      <c r="J753734" s="129" t="n"/>
    </row>
    <row r="753761">
      <c r="J753761" s="129" t="n"/>
    </row>
    <row r="753770">
      <c r="J753770" s="129" t="n"/>
    </row>
    <row r="753797">
      <c r="J753797" s="129" t="n"/>
    </row>
    <row r="753823">
      <c r="J753823" s="129" t="n"/>
    </row>
    <row r="753850">
      <c r="J753850" s="129" t="n"/>
    </row>
    <row r="754006">
      <c r="J754006" s="129" t="n"/>
    </row>
    <row r="754014">
      <c r="J754014" s="129" t="n"/>
    </row>
    <row r="754018">
      <c r="J754018" s="129" t="n"/>
    </row>
    <row r="754022">
      <c r="J754022" s="129" t="n"/>
    </row>
    <row r="754025">
      <c r="J754025" s="129" t="n"/>
    </row>
    <row r="754026">
      <c r="J754026" s="129" t="n"/>
    </row>
    <row r="754027">
      <c r="J754027" s="129" t="n"/>
    </row>
    <row r="754054">
      <c r="J754054" s="129" t="n"/>
    </row>
    <row r="754058">
      <c r="J754058" s="129" t="n"/>
    </row>
    <row r="754059">
      <c r="J754059" s="129" t="n"/>
    </row>
    <row r="754062">
      <c r="J754062" s="129" t="n"/>
    </row>
    <row r="754064">
      <c r="J754064" s="129" t="n"/>
    </row>
    <row r="754066">
      <c r="J754066" s="129" t="n"/>
    </row>
    <row r="754070">
      <c r="J754070" s="129" t="n"/>
    </row>
    <row r="754071">
      <c r="J754071" s="129" t="n"/>
    </row>
    <row r="754072">
      <c r="J754072" s="129" t="n"/>
    </row>
    <row r="754073">
      <c r="J754073" s="129" t="n"/>
    </row>
    <row r="754074">
      <c r="J754074" s="129" t="n"/>
    </row>
    <row r="754075">
      <c r="J754075" s="129" t="n"/>
    </row>
    <row r="754076">
      <c r="J754076" s="129" t="n"/>
    </row>
    <row r="754077">
      <c r="J754077" s="129" t="n"/>
    </row>
    <row r="754078">
      <c r="J754078" s="129" t="n"/>
    </row>
    <row r="754079">
      <c r="J754079" s="129" t="n"/>
    </row>
    <row r="754080">
      <c r="J754080" s="129" t="n"/>
    </row>
    <row r="754081">
      <c r="J754081" s="129" t="n"/>
    </row>
    <row r="754082">
      <c r="J754082" s="129" t="n"/>
    </row>
    <row r="754083">
      <c r="J754083" s="129" t="n"/>
    </row>
    <row r="754084">
      <c r="J754084" s="129" t="n"/>
    </row>
    <row r="754085">
      <c r="J754085" s="129" t="n"/>
    </row>
    <row r="754086">
      <c r="J754086" s="129" t="n"/>
    </row>
    <row r="754087">
      <c r="J754087" s="129" t="n"/>
    </row>
    <row r="754088">
      <c r="J754088" s="129" t="n"/>
    </row>
    <row r="754089">
      <c r="J754089" s="129" t="n"/>
    </row>
    <row r="754090">
      <c r="J754090" s="129" t="n"/>
    </row>
    <row r="754091">
      <c r="J754091" s="129" t="n"/>
    </row>
    <row r="754092">
      <c r="J754092" s="129" t="n"/>
    </row>
    <row r="754093">
      <c r="J754093" s="129" t="n"/>
    </row>
    <row r="754094">
      <c r="J754094" s="129" t="n"/>
    </row>
    <row r="754095">
      <c r="J754095" s="129" t="n"/>
    </row>
    <row r="754096">
      <c r="J754096" s="129" t="n"/>
    </row>
    <row r="754097">
      <c r="J754097" s="129" t="n"/>
    </row>
    <row r="754098">
      <c r="J754098" s="129" t="n"/>
    </row>
    <row r="754129">
      <c r="J754129" s="129" t="n"/>
    </row>
    <row r="754130">
      <c r="J754130" s="129" t="n"/>
    </row>
    <row r="754131">
      <c r="J754131" s="129" t="n"/>
    </row>
    <row r="754132">
      <c r="J754132" s="129" t="n"/>
    </row>
    <row r="754133">
      <c r="J754133" s="129" t="n"/>
    </row>
    <row r="754136">
      <c r="J754136" s="129" t="n"/>
    </row>
    <row r="754137">
      <c r="J754137" s="129" t="n"/>
    </row>
    <row r="754139">
      <c r="J754139" s="129" t="n"/>
    </row>
    <row r="754140">
      <c r="J754140" s="129" t="n"/>
    </row>
    <row r="754141">
      <c r="J754141" s="129" t="n"/>
    </row>
    <row r="754142">
      <c r="J754142" s="129" t="n"/>
    </row>
    <row r="754144">
      <c r="J754144" s="129" t="n"/>
    </row>
    <row r="754145">
      <c r="J754145" s="129" t="n"/>
    </row>
    <row r="754147">
      <c r="J754147" s="129" t="n"/>
    </row>
    <row r="754149">
      <c r="J754149" s="129" t="n"/>
    </row>
    <row r="754151">
      <c r="J754151" s="129" t="n"/>
    </row>
    <row r="754153">
      <c r="J754153" s="129" t="n"/>
    </row>
    <row r="754155">
      <c r="J754155" s="129" t="n"/>
    </row>
    <row r="754161">
      <c r="J754161" s="129" t="n"/>
    </row>
    <row r="754164">
      <c r="J754164" s="129" t="n"/>
    </row>
    <row r="754165">
      <c r="J754165" s="129" t="n"/>
    </row>
    <row r="754169">
      <c r="J754169" s="129" t="n"/>
    </row>
    <row r="754195">
      <c r="J754195" s="129" t="n"/>
    </row>
    <row r="754197">
      <c r="J754197" s="129" t="n"/>
    </row>
    <row r="754212">
      <c r="J754212" s="129" t="n"/>
    </row>
    <row r="754240">
      <c r="J754240" s="129" t="n"/>
    </row>
    <row r="754247">
      <c r="J754247" s="129" t="n"/>
    </row>
    <row r="754249">
      <c r="J754249" s="129" t="n"/>
    </row>
    <row r="754252">
      <c r="J754252" s="129" t="n"/>
    </row>
    <row r="754255">
      <c r="J754255" s="129" t="n"/>
    </row>
    <row r="754256">
      <c r="J754256" s="129" t="n"/>
    </row>
    <row r="754259">
      <c r="J754259" s="129" t="n"/>
    </row>
    <row r="754262">
      <c r="J754262" s="129" t="n"/>
    </row>
    <row r="754263">
      <c r="J754263" s="129" t="n"/>
    </row>
    <row r="754264">
      <c r="J754264" s="129" t="n"/>
    </row>
    <row r="754267">
      <c r="J754267" s="129" t="n"/>
    </row>
    <row r="754269">
      <c r="J754269" s="129" t="n"/>
    </row>
    <row r="754271">
      <c r="J754271" s="129" t="n"/>
    </row>
    <row r="754273">
      <c r="J754273" s="129" t="n"/>
    </row>
    <row r="754274">
      <c r="J754274" s="129" t="n"/>
    </row>
    <row r="754276">
      <c r="J754276" s="129" t="n"/>
    </row>
    <row r="754279">
      <c r="J754279" s="129" t="n"/>
    </row>
    <row r="754281">
      <c r="J754281" s="129" t="n"/>
    </row>
    <row r="754284">
      <c r="J754284" s="129" t="n"/>
    </row>
    <row r="754285">
      <c r="J754285" s="129" t="n"/>
    </row>
    <row r="754288">
      <c r="J754288" s="129" t="n"/>
    </row>
    <row r="754289">
      <c r="J754289" s="129" t="n"/>
    </row>
    <row r="754290">
      <c r="J754290" s="129" t="n"/>
    </row>
    <row r="754294">
      <c r="J754294" s="129" t="n"/>
    </row>
    <row r="754295">
      <c r="J754295" s="129" t="n"/>
    </row>
    <row r="754297">
      <c r="J754297" s="129" t="n"/>
    </row>
    <row r="754299">
      <c r="J754299" s="129" t="n"/>
    </row>
    <row r="754300">
      <c r="J754300" s="129" t="n"/>
    </row>
    <row r="754301">
      <c r="J754301" s="129" t="n"/>
    </row>
    <row r="754302">
      <c r="J754302" s="129" t="n"/>
    </row>
    <row r="754303">
      <c r="J754303" s="129" t="n"/>
    </row>
    <row r="754305">
      <c r="J754305" s="129" t="n"/>
    </row>
    <row r="754306">
      <c r="J754306" s="129" t="n"/>
    </row>
    <row r="754307">
      <c r="J754307" s="129" t="n"/>
    </row>
    <row r="754309">
      <c r="J754309" s="129" t="n"/>
    </row>
    <row r="754310">
      <c r="J754310" s="129" t="n"/>
    </row>
    <row r="754312">
      <c r="J754312" s="129" t="n"/>
    </row>
    <row r="754313">
      <c r="J754313" s="129" t="n"/>
    </row>
    <row r="754315">
      <c r="J754315" s="129" t="n"/>
    </row>
    <row r="754316">
      <c r="J754316" s="129" t="n"/>
    </row>
    <row r="754317">
      <c r="J754317" s="129" t="n"/>
    </row>
    <row r="754318">
      <c r="J754318" s="129" t="n"/>
    </row>
    <row r="754320">
      <c r="J754320" s="129" t="n"/>
    </row>
    <row r="754321">
      <c r="J754321" s="129" t="n"/>
    </row>
    <row r="754322">
      <c r="J754322" s="129" t="n"/>
    </row>
    <row r="754323">
      <c r="J754323" s="129" t="n"/>
    </row>
    <row r="754324">
      <c r="J754324" s="129" t="n"/>
    </row>
    <row r="754325">
      <c r="J754325" s="129" t="n"/>
    </row>
    <row r="754326">
      <c r="J754326" s="129" t="n"/>
    </row>
    <row r="754328">
      <c r="J754328" s="129" t="n"/>
    </row>
    <row r="754329">
      <c r="J754329" s="129" t="n"/>
    </row>
    <row r="754330">
      <c r="J754330" s="129" t="n"/>
    </row>
    <row r="754331">
      <c r="J754331" s="129" t="n"/>
    </row>
    <row r="754333">
      <c r="J754333" s="129" t="n"/>
    </row>
    <row r="754334">
      <c r="J754334" s="129" t="n"/>
    </row>
    <row r="754335">
      <c r="J754335" s="129" t="n"/>
    </row>
    <row r="754337">
      <c r="J754337" s="129" t="n"/>
    </row>
    <row r="754338">
      <c r="J754338" s="129" t="n"/>
    </row>
    <row r="754339">
      <c r="J754339" s="129" t="n"/>
    </row>
    <row r="754340">
      <c r="J754340" s="129" t="n"/>
    </row>
    <row r="754341">
      <c r="J754341" s="129" t="n"/>
    </row>
    <row r="754342">
      <c r="J754342" s="129" t="n"/>
    </row>
    <row r="754344">
      <c r="J754344" s="129" t="n"/>
    </row>
    <row r="754345">
      <c r="J754345" s="129" t="n"/>
    </row>
    <row r="754346">
      <c r="J754346" s="129" t="n"/>
    </row>
    <row r="754348">
      <c r="J754348" s="129" t="n"/>
    </row>
    <row r="754349">
      <c r="J754349" s="129" t="n"/>
    </row>
    <row r="754350">
      <c r="J754350" s="129" t="n"/>
    </row>
    <row r="754351">
      <c r="J754351" s="129" t="n"/>
    </row>
    <row r="754352">
      <c r="J754352" s="129" t="n"/>
    </row>
    <row r="754353">
      <c r="J754353" s="129" t="n"/>
    </row>
    <row r="754355">
      <c r="J754355" s="129" t="n"/>
    </row>
    <row r="754356">
      <c r="J754356" s="129" t="n"/>
    </row>
    <row r="754358">
      <c r="J754358" s="129" t="n"/>
    </row>
    <row r="754359">
      <c r="J754359" s="129" t="n"/>
    </row>
    <row r="754361">
      <c r="J754361" s="129" t="n"/>
    </row>
    <row r="754362">
      <c r="J754362" s="129" t="n"/>
    </row>
    <row r="754363">
      <c r="J754363" s="129" t="n"/>
    </row>
    <row r="754364">
      <c r="J754364" s="129" t="n"/>
    </row>
    <row r="754366">
      <c r="J754366" s="129" t="n"/>
    </row>
    <row r="754367">
      <c r="J754367" s="129" t="n"/>
    </row>
    <row r="754368">
      <c r="J754368" s="129" t="n"/>
    </row>
    <row r="754369">
      <c r="J754369" s="129" t="n"/>
    </row>
    <row r="754370">
      <c r="J754370" s="129" t="n"/>
    </row>
    <row r="754372">
      <c r="J754372" s="129" t="n"/>
    </row>
    <row r="754373">
      <c r="J754373" s="129" t="n"/>
    </row>
    <row r="754374">
      <c r="J754374" s="129" t="n"/>
    </row>
    <row r="754375">
      <c r="J754375" s="129" t="n"/>
    </row>
    <row r="754376">
      <c r="J754376" s="129" t="n"/>
    </row>
    <row r="754377">
      <c r="J754377" s="129" t="n"/>
    </row>
    <row r="754378">
      <c r="J754378" s="129" t="n"/>
    </row>
    <row r="754380">
      <c r="J754380" s="129" t="n"/>
    </row>
    <row r="754381">
      <c r="J754381" s="129" t="n"/>
    </row>
    <row r="754382">
      <c r="J754382" s="129" t="n"/>
    </row>
    <row r="754383">
      <c r="J754383" s="129" t="n"/>
    </row>
    <row r="754384">
      <c r="J754384" s="129" t="n"/>
    </row>
    <row r="754385">
      <c r="J754385" s="129" t="n"/>
    </row>
    <row r="754386">
      <c r="J754386" s="129" t="n"/>
    </row>
    <row r="754387">
      <c r="J754387" s="129" t="n"/>
    </row>
    <row r="754388">
      <c r="J754388" s="129" t="n"/>
    </row>
    <row r="754389">
      <c r="J754389" s="129" t="n"/>
    </row>
    <row r="754390">
      <c r="J754390" s="129" t="n"/>
    </row>
    <row r="754391">
      <c r="J754391" s="129" t="n"/>
    </row>
    <row r="754392">
      <c r="J754392" s="129" t="n"/>
    </row>
    <row r="754393">
      <c r="J754393" s="129" t="n"/>
    </row>
    <row r="754394">
      <c r="J754394" s="129" t="n"/>
    </row>
    <row r="754395">
      <c r="J754395" s="129" t="n"/>
    </row>
    <row r="754396">
      <c r="J754396" s="129" t="n"/>
    </row>
    <row r="754397">
      <c r="J754397" s="129" t="n"/>
    </row>
    <row r="754398">
      <c r="J754398" s="129" t="n"/>
    </row>
    <row r="754399">
      <c r="J754399" s="129" t="n"/>
    </row>
    <row r="754400">
      <c r="J754400" s="129" t="n"/>
    </row>
    <row r="754401">
      <c r="J754401" s="129" t="n"/>
    </row>
    <row r="754402">
      <c r="J754402" s="129" t="n"/>
    </row>
    <row r="754404">
      <c r="J754404" s="129" t="n"/>
    </row>
    <row r="754405">
      <c r="J754405" s="129" t="n"/>
    </row>
    <row r="754406">
      <c r="J754406" s="129" t="n"/>
    </row>
    <row r="754407">
      <c r="J754407" s="129" t="n"/>
    </row>
    <row r="754408">
      <c r="J754408" s="129" t="n"/>
    </row>
    <row r="754409">
      <c r="J754409" s="129" t="n"/>
    </row>
    <row r="754410">
      <c r="J754410" s="129" t="n"/>
    </row>
    <row r="754411">
      <c r="J754411" s="129" t="n"/>
    </row>
    <row r="754412">
      <c r="J754412" s="129" t="n"/>
    </row>
    <row r="754413">
      <c r="J754413" s="129" t="n"/>
    </row>
    <row r="754414">
      <c r="J754414" s="129" t="n"/>
    </row>
    <row r="754415">
      <c r="J754415" s="129" t="n"/>
    </row>
    <row r="754417">
      <c r="J754417" s="129" t="n"/>
    </row>
    <row r="754418">
      <c r="J754418" s="129" t="n"/>
    </row>
    <row r="754419">
      <c r="J754419" s="129" t="n"/>
    </row>
    <row r="754420">
      <c r="J754420" s="129" t="n"/>
    </row>
    <row r="754421">
      <c r="J754421" s="129" t="n"/>
    </row>
    <row r="754422">
      <c r="J754422" s="129" t="n"/>
    </row>
    <row r="754423">
      <c r="J754423" s="129" t="n"/>
    </row>
    <row r="754424">
      <c r="J754424" s="129" t="n"/>
    </row>
    <row r="754425">
      <c r="J754425" s="129" t="n"/>
    </row>
    <row r="754426">
      <c r="J754426" s="129" t="n"/>
    </row>
    <row r="754427">
      <c r="J754427" s="129" t="n"/>
    </row>
    <row r="754428">
      <c r="J754428" s="129" t="n"/>
    </row>
    <row r="754429">
      <c r="J754429" s="129" t="n"/>
    </row>
    <row r="754430">
      <c r="J754430" s="129" t="n"/>
    </row>
    <row r="754431">
      <c r="J754431" s="129" t="n"/>
    </row>
    <row r="754432">
      <c r="J754432" s="129" t="n"/>
    </row>
    <row r="754433">
      <c r="J754433" s="129" t="n"/>
    </row>
    <row r="754434">
      <c r="J754434" s="129" t="n"/>
    </row>
    <row r="754435">
      <c r="J754435" s="129" t="n"/>
    </row>
    <row r="754436">
      <c r="J754436" s="129" t="n"/>
    </row>
    <row r="754437">
      <c r="J754437" s="129" t="n"/>
    </row>
    <row r="754438">
      <c r="J754438" s="129" t="n"/>
    </row>
    <row r="754439">
      <c r="J754439" s="129" t="n"/>
    </row>
    <row r="754440">
      <c r="J754440" s="129" t="n"/>
    </row>
    <row r="754441">
      <c r="J754441" s="129" t="n"/>
    </row>
    <row r="754442">
      <c r="J754442" s="129" t="n"/>
    </row>
    <row r="754443">
      <c r="J754443" s="129" t="n"/>
    </row>
    <row r="754444">
      <c r="J754444" s="129" t="n"/>
    </row>
    <row r="754445">
      <c r="J754445" s="129" t="n"/>
    </row>
    <row r="754446">
      <c r="J754446" s="129" t="n"/>
    </row>
    <row r="754447">
      <c r="J754447" s="129" t="n"/>
    </row>
    <row r="754448">
      <c r="J754448" s="129" t="n"/>
    </row>
    <row r="754449">
      <c r="J754449" s="129" t="n"/>
    </row>
    <row r="754450">
      <c r="J754450" s="129" t="n"/>
    </row>
    <row r="754451">
      <c r="J754451" s="129" t="n"/>
    </row>
    <row r="754452">
      <c r="J754452" s="129" t="n"/>
    </row>
    <row r="754453">
      <c r="J754453" s="129" t="n"/>
    </row>
    <row r="754454">
      <c r="J754454" s="129" t="n"/>
    </row>
    <row r="754455">
      <c r="J754455" s="129" t="n"/>
    </row>
    <row r="754456">
      <c r="J754456" s="129" t="n"/>
    </row>
    <row r="754457">
      <c r="J754457" s="129" t="n"/>
    </row>
    <row r="754458">
      <c r="J754458" s="129" t="n"/>
    </row>
    <row r="754459">
      <c r="J754459" s="129" t="n"/>
    </row>
    <row r="754460">
      <c r="J754460" s="129" t="n"/>
    </row>
    <row r="754461">
      <c r="J754461" s="129" t="n"/>
    </row>
    <row r="754462">
      <c r="J754462" s="129" t="n"/>
    </row>
    <row r="754463">
      <c r="J754463" s="129" t="n"/>
    </row>
    <row r="754464">
      <c r="J754464" s="129" t="n"/>
    </row>
    <row r="754465">
      <c r="J754465" s="129" t="n"/>
    </row>
    <row r="754466">
      <c r="J754466" s="129" t="n"/>
    </row>
    <row r="754467">
      <c r="J754467" s="129" t="n"/>
    </row>
    <row r="754468">
      <c r="J754468" s="129" t="n"/>
    </row>
    <row r="754469">
      <c r="J754469" s="129" t="n"/>
    </row>
    <row r="754470">
      <c r="J754470" s="129" t="n"/>
    </row>
    <row r="754471">
      <c r="J754471" s="129" t="n"/>
    </row>
    <row r="754472">
      <c r="J754472" s="129" t="n"/>
    </row>
    <row r="754473">
      <c r="J754473" s="129" t="n"/>
    </row>
    <row r="754474">
      <c r="J754474" s="129" t="n"/>
    </row>
    <row r="754475">
      <c r="J754475" s="129" t="n"/>
    </row>
    <row r="754476">
      <c r="J754476" s="129" t="n"/>
    </row>
    <row r="754477">
      <c r="J754477" s="129" t="n"/>
    </row>
    <row r="754478">
      <c r="J754478" s="129" t="n"/>
    </row>
    <row r="754479">
      <c r="J754479" s="129" t="n"/>
    </row>
    <row r="754480">
      <c r="J754480" s="129" t="n"/>
    </row>
    <row r="754481">
      <c r="J754481" s="129" t="n"/>
    </row>
    <row r="754482">
      <c r="J754482" s="129" t="n"/>
    </row>
    <row r="754483">
      <c r="J754483" s="129" t="n"/>
    </row>
    <row r="754484">
      <c r="J754484" s="129" t="n"/>
    </row>
    <row r="754485">
      <c r="J754485" s="129" t="n"/>
    </row>
    <row r="754486">
      <c r="J754486" s="129" t="n"/>
    </row>
    <row r="754487">
      <c r="J754487" s="129" t="n"/>
    </row>
    <row r="754488">
      <c r="J754488" s="129" t="n"/>
    </row>
    <row r="754489">
      <c r="J754489" s="129" t="n"/>
    </row>
    <row r="754490">
      <c r="J754490" s="129" t="n"/>
    </row>
    <row r="754491">
      <c r="J754491" s="129" t="n"/>
    </row>
    <row r="754492">
      <c r="J754492" s="129" t="n"/>
    </row>
    <row r="754493">
      <c r="J754493" s="129" t="n"/>
    </row>
    <row r="754494">
      <c r="J754494" s="129" t="n"/>
    </row>
    <row r="754495">
      <c r="J754495" s="129" t="n"/>
    </row>
    <row r="754496">
      <c r="J754496" s="129" t="n"/>
    </row>
    <row r="754497">
      <c r="J754497" s="129" t="n"/>
    </row>
    <row r="754498">
      <c r="J754498" s="129" t="n"/>
    </row>
    <row r="754499">
      <c r="J754499" s="129" t="n"/>
    </row>
    <row r="754500">
      <c r="J754500" s="129" t="n"/>
    </row>
    <row r="754501">
      <c r="J754501" s="129" t="n"/>
    </row>
    <row r="754502">
      <c r="J754502" s="129" t="n"/>
    </row>
    <row r="754503">
      <c r="J754503" s="129" t="n"/>
    </row>
    <row r="754504">
      <c r="J754504" s="129" t="n"/>
    </row>
    <row r="754505">
      <c r="J754505" s="129" t="n"/>
    </row>
    <row r="754506">
      <c r="J754506" s="129" t="n"/>
    </row>
    <row r="754507">
      <c r="J754507" s="129" t="n"/>
    </row>
    <row r="754508">
      <c r="J754508" s="129" t="n"/>
    </row>
    <row r="754509">
      <c r="J754509" s="129" t="n"/>
    </row>
    <row r="754510">
      <c r="J754510" s="129" t="n"/>
    </row>
    <row r="754511">
      <c r="J754511" s="129" t="n"/>
    </row>
    <row r="754512">
      <c r="J754512" s="129" t="n"/>
    </row>
    <row r="754513">
      <c r="J754513" s="129" t="n"/>
    </row>
    <row r="754514">
      <c r="J754514" s="129" t="n"/>
    </row>
    <row r="754515">
      <c r="J754515" s="129" t="n"/>
    </row>
    <row r="754516">
      <c r="J754516" s="129" t="n"/>
    </row>
    <row r="754517">
      <c r="J754517" s="129" t="n"/>
    </row>
    <row r="754518">
      <c r="J754518" s="129" t="n"/>
    </row>
    <row r="754519">
      <c r="J754519" s="129" t="n"/>
    </row>
    <row r="754520">
      <c r="J754520" s="129" t="n"/>
    </row>
    <row r="754521">
      <c r="J754521" s="129" t="n"/>
    </row>
    <row r="754522">
      <c r="J754522" s="129" t="n"/>
    </row>
    <row r="754523">
      <c r="J754523" s="129" t="n"/>
    </row>
    <row r="754524">
      <c r="J754524" s="129" t="n"/>
    </row>
    <row r="754525">
      <c r="J754525" s="129" t="n"/>
    </row>
    <row r="754526">
      <c r="J754526" s="129" t="n"/>
    </row>
    <row r="754527">
      <c r="J754527" s="129" t="n"/>
    </row>
    <row r="754528">
      <c r="J754528" s="129" t="n"/>
    </row>
    <row r="754529">
      <c r="J754529" s="129" t="n"/>
    </row>
    <row r="754530">
      <c r="J754530" s="129" t="n"/>
    </row>
    <row r="754531">
      <c r="J754531" s="129" t="n"/>
    </row>
    <row r="754532">
      <c r="J754532" s="129" t="n"/>
    </row>
    <row r="754533">
      <c r="J754533" s="129" t="n"/>
    </row>
    <row r="754534">
      <c r="J754534" s="129" t="n"/>
    </row>
    <row r="754535">
      <c r="J754535" s="129" t="n"/>
    </row>
    <row r="754536">
      <c r="J754536" s="129" t="n"/>
    </row>
    <row r="754537">
      <c r="J754537" s="129" t="n"/>
    </row>
    <row r="754538">
      <c r="J754538" s="129" t="n"/>
    </row>
    <row r="754539">
      <c r="J754539" s="129" t="n"/>
    </row>
    <row r="754540">
      <c r="J754540" s="129" t="n"/>
    </row>
    <row r="754541">
      <c r="J754541" s="129" t="n"/>
    </row>
    <row r="754542">
      <c r="J754542" s="129" t="n"/>
    </row>
    <row r="754543">
      <c r="J754543" s="129" t="n"/>
    </row>
    <row r="754544">
      <c r="J754544" s="129" t="n"/>
    </row>
    <row r="754545">
      <c r="J754545" s="129" t="n"/>
    </row>
    <row r="754546">
      <c r="J754546" s="129" t="n"/>
    </row>
    <row r="754547">
      <c r="J754547" s="129" t="n"/>
    </row>
    <row r="754548">
      <c r="J754548" s="129" t="n"/>
    </row>
    <row r="754549">
      <c r="J754549" s="129" t="n"/>
    </row>
    <row r="754550">
      <c r="J754550" s="129" t="n"/>
    </row>
    <row r="754551">
      <c r="J754551" s="129" t="n"/>
    </row>
    <row r="754552">
      <c r="J754552" s="129" t="n"/>
    </row>
    <row r="754553">
      <c r="J754553" s="129" t="n"/>
    </row>
    <row r="754554">
      <c r="J754554" s="129" t="n"/>
    </row>
    <row r="754555">
      <c r="J754555" s="129" t="n"/>
    </row>
    <row r="754556">
      <c r="J754556" s="129" t="n"/>
    </row>
    <row r="754557">
      <c r="J754557" s="129" t="n"/>
    </row>
    <row r="754558">
      <c r="J754558" s="129" t="n"/>
    </row>
    <row r="754559">
      <c r="J754559" s="129" t="n"/>
    </row>
    <row r="754560">
      <c r="J754560" s="129" t="n"/>
    </row>
    <row r="754561">
      <c r="J754561" s="129" t="n"/>
    </row>
    <row r="754562">
      <c r="J754562" s="129" t="n"/>
    </row>
    <row r="754563">
      <c r="J754563" s="129" t="n"/>
    </row>
    <row r="754564">
      <c r="J754564" s="129" t="n"/>
    </row>
    <row r="754565">
      <c r="J754565" s="129" t="n"/>
    </row>
    <row r="754566">
      <c r="J754566" s="129" t="n"/>
    </row>
    <row r="754567">
      <c r="J754567" s="129" t="n"/>
    </row>
    <row r="754568">
      <c r="J754568" s="129" t="n"/>
    </row>
    <row r="754569">
      <c r="J754569" s="129" t="n"/>
    </row>
    <row r="754570">
      <c r="J754570" s="129" t="n"/>
    </row>
    <row r="754571">
      <c r="J754571" s="129" t="n"/>
    </row>
    <row r="754572">
      <c r="J754572" s="129" t="n"/>
    </row>
    <row r="754573">
      <c r="J754573" s="129" t="n"/>
    </row>
    <row r="754574">
      <c r="J754574" s="129" t="n"/>
    </row>
    <row r="754575">
      <c r="J754575" s="129" t="n"/>
    </row>
    <row r="754576">
      <c r="J754576" s="129" t="n"/>
    </row>
    <row r="754577">
      <c r="J754577" s="129" t="n"/>
    </row>
    <row r="754578">
      <c r="J754578" s="129" t="n"/>
    </row>
    <row r="754579">
      <c r="J754579" s="129" t="n"/>
    </row>
    <row r="754580">
      <c r="J754580" s="129" t="n"/>
    </row>
    <row r="754581">
      <c r="J754581" s="129" t="n"/>
    </row>
    <row r="754582">
      <c r="J754582" s="129" t="n"/>
    </row>
    <row r="754583">
      <c r="J754583" s="129" t="n"/>
    </row>
    <row r="754584">
      <c r="J754584" s="129" t="n"/>
    </row>
    <row r="754585">
      <c r="J754585" s="129" t="n"/>
    </row>
    <row r="754586">
      <c r="J754586" s="129" t="n"/>
    </row>
    <row r="754587">
      <c r="J754587" s="129" t="n"/>
    </row>
    <row r="754588">
      <c r="J754588" s="129" t="n"/>
    </row>
    <row r="754589">
      <c r="J754589" s="129" t="n"/>
    </row>
    <row r="754590">
      <c r="J754590" s="129" t="n"/>
    </row>
    <row r="754591">
      <c r="J754591" s="129" t="n"/>
    </row>
    <row r="754592">
      <c r="J754592" s="129" t="n"/>
    </row>
    <row r="754593">
      <c r="J754593" s="129" t="n"/>
    </row>
    <row r="754594">
      <c r="J754594" s="129" t="n"/>
    </row>
    <row r="754595">
      <c r="J754595" s="129" t="n"/>
    </row>
    <row r="754596">
      <c r="J754596" s="129" t="n"/>
    </row>
    <row r="754597">
      <c r="J754597" s="129" t="n"/>
    </row>
    <row r="754598">
      <c r="J754598" s="129" t="n"/>
    </row>
    <row r="754599">
      <c r="J754599" s="129" t="n"/>
    </row>
    <row r="754600">
      <c r="J754600" s="129" t="n"/>
    </row>
    <row r="754601">
      <c r="J754601" s="129" t="n"/>
    </row>
    <row r="754602">
      <c r="J754602" s="129" t="n"/>
    </row>
    <row r="754603">
      <c r="J754603" s="129" t="n"/>
    </row>
    <row r="754604">
      <c r="J754604" s="129" t="n"/>
    </row>
    <row r="754605">
      <c r="J754605" s="129" t="n"/>
    </row>
    <row r="754606">
      <c r="J754606" s="129" t="n"/>
    </row>
    <row r="754607">
      <c r="J754607" s="129" t="n"/>
    </row>
    <row r="754608">
      <c r="J754608" s="129" t="n"/>
    </row>
    <row r="754609">
      <c r="J754609" s="129" t="n"/>
    </row>
    <row r="754610">
      <c r="J754610" s="129" t="n"/>
    </row>
    <row r="754611">
      <c r="J754611" s="129" t="n"/>
    </row>
    <row r="754612">
      <c r="J754612" s="129" t="n"/>
    </row>
    <row r="754613">
      <c r="J754613" s="129" t="n"/>
    </row>
    <row r="754614">
      <c r="J754614" s="129" t="n"/>
    </row>
    <row r="754615">
      <c r="J754615" s="129" t="n"/>
    </row>
    <row r="754616">
      <c r="J754616" s="129" t="n"/>
    </row>
    <row r="754617">
      <c r="J754617" s="129" t="n"/>
    </row>
    <row r="754618">
      <c r="J754618" s="129" t="n"/>
    </row>
    <row r="754619">
      <c r="J754619" s="129" t="n"/>
    </row>
    <row r="754620">
      <c r="J754620" s="129" t="n"/>
    </row>
    <row r="754621">
      <c r="J754621" s="129" t="n"/>
    </row>
    <row r="754622">
      <c r="J754622" s="129" t="n"/>
    </row>
    <row r="754623">
      <c r="J754623" s="129" t="n"/>
    </row>
    <row r="754624">
      <c r="J754624" s="129" t="n"/>
    </row>
    <row r="754625">
      <c r="J754625" s="129" t="n"/>
    </row>
    <row r="754626">
      <c r="J754626" s="129" t="n"/>
    </row>
    <row r="754627">
      <c r="J754627" s="129" t="n"/>
    </row>
    <row r="754628">
      <c r="J754628" s="129" t="n"/>
    </row>
    <row r="754629">
      <c r="J754629" s="129" t="n"/>
    </row>
    <row r="754630">
      <c r="J754630" s="129" t="n"/>
    </row>
    <row r="754631">
      <c r="J754631" s="129" t="n"/>
    </row>
    <row r="754632">
      <c r="J754632" s="129" t="n"/>
    </row>
    <row r="754633">
      <c r="J754633" s="129" t="n"/>
    </row>
    <row r="754634">
      <c r="J754634" s="129" t="n"/>
    </row>
    <row r="754635">
      <c r="J754635" s="129" t="n"/>
    </row>
    <row r="754636">
      <c r="J754636" s="129" t="n"/>
    </row>
    <row r="754637">
      <c r="J754637" s="129" t="n"/>
    </row>
    <row r="754638">
      <c r="J754638" s="129" t="n"/>
    </row>
    <row r="754639">
      <c r="J754639" s="129" t="n"/>
    </row>
    <row r="754640">
      <c r="J754640" s="129" t="n"/>
    </row>
    <row r="754641">
      <c r="J754641" s="129" t="n"/>
    </row>
    <row r="754642">
      <c r="J754642" s="129" t="n"/>
    </row>
    <row r="754643">
      <c r="J754643" s="129" t="n"/>
    </row>
    <row r="754644">
      <c r="J754644" s="129" t="n"/>
    </row>
    <row r="754645">
      <c r="J754645" s="129" t="n"/>
    </row>
    <row r="754646">
      <c r="J754646" s="129" t="n"/>
    </row>
    <row r="754647">
      <c r="J754647" s="129" t="n"/>
    </row>
    <row r="754648">
      <c r="J754648" s="129" t="n"/>
    </row>
    <row r="754649">
      <c r="J754649" s="129" t="n"/>
    </row>
    <row r="754650">
      <c r="J754650" s="129" t="n"/>
    </row>
    <row r="754651">
      <c r="J754651" s="129" t="n"/>
    </row>
    <row r="754652">
      <c r="J754652" s="129" t="n"/>
    </row>
    <row r="754653">
      <c r="J754653" s="129" t="n"/>
    </row>
    <row r="754654">
      <c r="J754654" s="129" t="n"/>
    </row>
    <row r="754655">
      <c r="J754655" s="129" t="n"/>
    </row>
    <row r="754656">
      <c r="J754656" s="129" t="n"/>
    </row>
    <row r="754657">
      <c r="J754657" s="129" t="n"/>
    </row>
    <row r="754658">
      <c r="J754658" s="129" t="n"/>
    </row>
    <row r="754659">
      <c r="J754659" s="129" t="n"/>
    </row>
    <row r="754660">
      <c r="J754660" s="129" t="n"/>
    </row>
    <row r="754661">
      <c r="J754661" s="129" t="n"/>
    </row>
    <row r="754662">
      <c r="J754662" s="129" t="n"/>
    </row>
    <row r="754663">
      <c r="J754663" s="129" t="n"/>
    </row>
    <row r="754664">
      <c r="J754664" s="129" t="n"/>
    </row>
    <row r="754665">
      <c r="J754665" s="129" t="n"/>
    </row>
    <row r="754666">
      <c r="J754666" s="129" t="n"/>
    </row>
    <row r="754667">
      <c r="J754667" s="129" t="n"/>
    </row>
    <row r="754668">
      <c r="J754668" s="129" t="n"/>
    </row>
    <row r="754669">
      <c r="J754669" s="129" t="n"/>
    </row>
    <row r="754670">
      <c r="J754670" s="129" t="n"/>
    </row>
    <row r="754671">
      <c r="J754671" s="129" t="n"/>
    </row>
    <row r="754672">
      <c r="J754672" s="129" t="n"/>
    </row>
    <row r="754673">
      <c r="J754673" s="129" t="n"/>
    </row>
    <row r="754674">
      <c r="J754674" s="129" t="n"/>
    </row>
    <row r="754675">
      <c r="J754675" s="129" t="n"/>
    </row>
    <row r="754676">
      <c r="J754676" s="129" t="n"/>
    </row>
    <row r="754677">
      <c r="J754677" s="129" t="n"/>
    </row>
    <row r="754678">
      <c r="J754678" s="129" t="n"/>
    </row>
    <row r="754679">
      <c r="J754679" s="129" t="n"/>
    </row>
    <row r="754680">
      <c r="J754680" s="129" t="n"/>
    </row>
    <row r="754681">
      <c r="J754681" s="129" t="n"/>
    </row>
    <row r="754682">
      <c r="J754682" s="129" t="n"/>
    </row>
    <row r="754683">
      <c r="J754683" s="129" t="n"/>
    </row>
    <row r="754684">
      <c r="J754684" s="129" t="n"/>
    </row>
    <row r="754685">
      <c r="J754685" s="129" t="n"/>
    </row>
    <row r="754686">
      <c r="J754686" s="129" t="n"/>
    </row>
    <row r="754687">
      <c r="J754687" s="129" t="n"/>
    </row>
    <row r="754688">
      <c r="J754688" s="129" t="n"/>
    </row>
    <row r="754689">
      <c r="J754689" s="129" t="n"/>
    </row>
    <row r="754690">
      <c r="J754690" s="129" t="n"/>
    </row>
    <row r="754691">
      <c r="J754691" s="129" t="n"/>
    </row>
    <row r="754692">
      <c r="J754692" s="129" t="n"/>
    </row>
    <row r="754693">
      <c r="J754693" s="129" t="n"/>
    </row>
    <row r="754694">
      <c r="J754694" s="129" t="n"/>
    </row>
    <row r="754695">
      <c r="J754695" s="129" t="n"/>
    </row>
    <row r="754696">
      <c r="J754696" s="129" t="n"/>
    </row>
    <row r="754697">
      <c r="J754697" s="129" t="n"/>
    </row>
    <row r="754698">
      <c r="J754698" s="129" t="n"/>
    </row>
    <row r="754699">
      <c r="J754699" s="129" t="n"/>
    </row>
    <row r="754700">
      <c r="J754700" s="129" t="n"/>
    </row>
    <row r="754701">
      <c r="J754701" s="129" t="n"/>
    </row>
    <row r="754702">
      <c r="J754702" s="129" t="n"/>
    </row>
    <row r="754703">
      <c r="J754703" s="129" t="n"/>
    </row>
    <row r="754704">
      <c r="J754704" s="129" t="n"/>
    </row>
    <row r="754705">
      <c r="J754705" s="129" t="n"/>
    </row>
    <row r="754706">
      <c r="J754706" s="129" t="n"/>
    </row>
    <row r="754707">
      <c r="J754707" s="129" t="n"/>
    </row>
    <row r="754708">
      <c r="J754708" s="129" t="n"/>
    </row>
    <row r="754709">
      <c r="J754709" s="129" t="n"/>
    </row>
    <row r="754710">
      <c r="J754710" s="129" t="n"/>
    </row>
    <row r="754711">
      <c r="J754711" s="129" t="n"/>
    </row>
    <row r="754712">
      <c r="J754712" s="129" t="n"/>
    </row>
    <row r="754713">
      <c r="J754713" s="129" t="n"/>
    </row>
    <row r="754714">
      <c r="J754714" s="129" t="n"/>
    </row>
    <row r="754715">
      <c r="J754715" s="129" t="n"/>
    </row>
    <row r="754716">
      <c r="J754716" s="129" t="n"/>
    </row>
    <row r="754717">
      <c r="J754717" s="129" t="n"/>
    </row>
    <row r="754718">
      <c r="J754718" s="129" t="n"/>
    </row>
    <row r="754719">
      <c r="J754719" s="129" t="n"/>
    </row>
    <row r="754720">
      <c r="J754720" s="129" t="n"/>
    </row>
    <row r="754721">
      <c r="J754721" s="129" t="n"/>
    </row>
    <row r="754722">
      <c r="J754722" s="129" t="n"/>
    </row>
    <row r="754723">
      <c r="J754723" s="129" t="n"/>
    </row>
    <row r="754724">
      <c r="J754724" s="129" t="n"/>
    </row>
    <row r="754725">
      <c r="J754725" s="129" t="n"/>
    </row>
    <row r="754726">
      <c r="J754726" s="129" t="n"/>
    </row>
    <row r="754727">
      <c r="J754727" s="129" t="n"/>
    </row>
    <row r="754728">
      <c r="J754728" s="129" t="n"/>
    </row>
    <row r="754729">
      <c r="J754729" s="129" t="n"/>
    </row>
    <row r="754730">
      <c r="J754730" s="129" t="n"/>
    </row>
    <row r="754731">
      <c r="J754731" s="129" t="n"/>
    </row>
    <row r="754732">
      <c r="J754732" s="129" t="n"/>
    </row>
    <row r="754733">
      <c r="J754733" s="129" t="n"/>
    </row>
    <row r="754734">
      <c r="J754734" s="129" t="n"/>
    </row>
    <row r="754735">
      <c r="J754735" s="129" t="n"/>
    </row>
    <row r="754736">
      <c r="J754736" s="129" t="n"/>
    </row>
    <row r="754737">
      <c r="J754737" s="129" t="n"/>
    </row>
    <row r="754738">
      <c r="J754738" s="129" t="n"/>
    </row>
    <row r="754739">
      <c r="J754739" s="129" t="n"/>
    </row>
    <row r="754740">
      <c r="J754740" s="129" t="n"/>
    </row>
    <row r="754741">
      <c r="J754741" s="129" t="n"/>
    </row>
    <row r="754742">
      <c r="J754742" s="129" t="n"/>
    </row>
    <row r="754743">
      <c r="J754743" s="129" t="n"/>
    </row>
    <row r="754744">
      <c r="J754744" s="129" t="n"/>
    </row>
    <row r="754745">
      <c r="J754745" s="129" t="n"/>
    </row>
    <row r="754746">
      <c r="J754746" s="129" t="n"/>
    </row>
    <row r="754747">
      <c r="J754747" s="129" t="n"/>
    </row>
    <row r="754748">
      <c r="J754748" s="129" t="n"/>
    </row>
    <row r="754749">
      <c r="J754749" s="129" t="n"/>
    </row>
    <row r="754750">
      <c r="J754750" s="129" t="n"/>
    </row>
    <row r="754751">
      <c r="J754751" s="129" t="n"/>
    </row>
    <row r="754752">
      <c r="J754752" s="129" t="n"/>
    </row>
    <row r="754753">
      <c r="J754753" s="129" t="n"/>
    </row>
    <row r="754754">
      <c r="J754754" s="129" t="n"/>
    </row>
    <row r="754755">
      <c r="J754755" s="129" t="n"/>
    </row>
    <row r="754756">
      <c r="J754756" s="129" t="n"/>
    </row>
    <row r="754757">
      <c r="J754757" s="129" t="n"/>
    </row>
    <row r="754758">
      <c r="J754758" s="129" t="n"/>
    </row>
    <row r="754759">
      <c r="J754759" s="129" t="n"/>
    </row>
    <row r="754760">
      <c r="J754760" s="129" t="n"/>
    </row>
    <row r="754761">
      <c r="J754761" s="129" t="n"/>
    </row>
    <row r="754762">
      <c r="J754762" s="129" t="n"/>
    </row>
    <row r="754763">
      <c r="J754763" s="129" t="n"/>
    </row>
    <row r="754764">
      <c r="J754764" s="129" t="n"/>
    </row>
    <row r="754765">
      <c r="J754765" s="129" t="n"/>
    </row>
    <row r="754766">
      <c r="J754766" s="129" t="n"/>
    </row>
    <row r="754767">
      <c r="J754767" s="129" t="n"/>
    </row>
    <row r="754768">
      <c r="J754768" s="129" t="n"/>
    </row>
    <row r="754769">
      <c r="J754769" s="129" t="n"/>
    </row>
    <row r="754770">
      <c r="J754770" s="129" t="n"/>
    </row>
    <row r="754771">
      <c r="J754771" s="129" t="n"/>
    </row>
    <row r="754772">
      <c r="J754772" s="129" t="n"/>
    </row>
    <row r="754773">
      <c r="J754773" s="129" t="n"/>
    </row>
    <row r="754774">
      <c r="J754774" s="129" t="n"/>
    </row>
    <row r="754775">
      <c r="J754775" s="129" t="n"/>
    </row>
    <row r="754776">
      <c r="J754776" s="129" t="n"/>
    </row>
    <row r="754777">
      <c r="J754777" s="129" t="n"/>
    </row>
    <row r="754778">
      <c r="J754778" s="129" t="n"/>
    </row>
    <row r="754779">
      <c r="J754779" s="129" t="n"/>
    </row>
    <row r="754780">
      <c r="J754780" s="129" t="n"/>
    </row>
    <row r="754781">
      <c r="J754781" s="129" t="n"/>
    </row>
    <row r="754782">
      <c r="J754782" s="129" t="n"/>
    </row>
    <row r="754783">
      <c r="J754783" s="129" t="n"/>
    </row>
    <row r="754784">
      <c r="J754784" s="129" t="n"/>
    </row>
    <row r="754785">
      <c r="J754785" s="129" t="n"/>
    </row>
    <row r="754786">
      <c r="J754786" s="129" t="n"/>
    </row>
    <row r="754787">
      <c r="J754787" s="129" t="n"/>
    </row>
    <row r="754788">
      <c r="J754788" s="129" t="n"/>
    </row>
    <row r="754789">
      <c r="J754789" s="129" t="n"/>
    </row>
    <row r="754790">
      <c r="J754790" s="129" t="n"/>
    </row>
    <row r="754791">
      <c r="J754791" s="129" t="n"/>
    </row>
    <row r="754792">
      <c r="J754792" s="129" t="n"/>
    </row>
    <row r="754793">
      <c r="J754793" s="129" t="n"/>
    </row>
    <row r="754794">
      <c r="J754794" s="129" t="n"/>
    </row>
    <row r="754795">
      <c r="J754795" s="129" t="n"/>
    </row>
    <row r="754796">
      <c r="J754796" s="129" t="n"/>
    </row>
    <row r="754797">
      <c r="J754797" s="129" t="n"/>
    </row>
    <row r="754798">
      <c r="J754798" s="129" t="n"/>
    </row>
    <row r="754799">
      <c r="J754799" s="129" t="n"/>
    </row>
    <row r="754800">
      <c r="J754800" s="129" t="n"/>
    </row>
    <row r="754801">
      <c r="J754801" s="129" t="n"/>
    </row>
    <row r="754802">
      <c r="J754802" s="129" t="n"/>
    </row>
    <row r="754803">
      <c r="J754803" s="129" t="n"/>
    </row>
    <row r="754830">
      <c r="J754830" s="129" t="n"/>
    </row>
    <row r="754857">
      <c r="J754857" s="129" t="n"/>
    </row>
    <row r="754883">
      <c r="J754883" s="129" t="n"/>
    </row>
    <row r="754909">
      <c r="J754909" s="129" t="n"/>
    </row>
    <row r="754912">
      <c r="J754912" s="129" t="n"/>
    </row>
    <row r="754913">
      <c r="J754913" s="129" t="n"/>
    </row>
    <row r="754914">
      <c r="J754914" s="129" t="n"/>
    </row>
    <row r="754915">
      <c r="J754915" s="129" t="n"/>
    </row>
    <row r="754916">
      <c r="J754916" s="129" t="n"/>
    </row>
    <row r="754917">
      <c r="J754917" s="129" t="n"/>
    </row>
    <row r="754918">
      <c r="J754918" s="129" t="n"/>
    </row>
    <row r="754919">
      <c r="J754919" s="129" t="n"/>
    </row>
    <row r="754920">
      <c r="J754920" s="129" t="n"/>
    </row>
    <row r="754921">
      <c r="J754921" s="129" t="n"/>
    </row>
    <row r="754922">
      <c r="J754922" s="129" t="n"/>
    </row>
    <row r="754923">
      <c r="J754923" s="129" t="n"/>
    </row>
    <row r="754924">
      <c r="J754924" s="129" t="n"/>
    </row>
    <row r="754925">
      <c r="J754925" s="129" t="n"/>
    </row>
    <row r="754926">
      <c r="J754926" s="129" t="n"/>
    </row>
    <row r="754927">
      <c r="J754927" s="129" t="n"/>
    </row>
    <row r="754928">
      <c r="J754928" s="129" t="n"/>
    </row>
    <row r="754929">
      <c r="J754929" s="129" t="n"/>
    </row>
    <row r="754930">
      <c r="J754930" s="129" t="n"/>
    </row>
    <row r="754931">
      <c r="J754931" s="129" t="n"/>
    </row>
    <row r="754932">
      <c r="J754932" s="129" t="n"/>
    </row>
    <row r="754933">
      <c r="J754933" s="129" t="n"/>
    </row>
    <row r="754934">
      <c r="J754934" s="129" t="n"/>
    </row>
    <row r="754935">
      <c r="J754935" s="129" t="n"/>
    </row>
    <row r="754936">
      <c r="J754936" s="129" t="n"/>
    </row>
    <row r="754937">
      <c r="J754937" s="129" t="n"/>
    </row>
    <row r="754938">
      <c r="J754938" s="129" t="n"/>
    </row>
    <row r="754939">
      <c r="J754939" s="129" t="n"/>
    </row>
    <row r="754940">
      <c r="J754940" s="129" t="n"/>
    </row>
    <row r="754941">
      <c r="J754941" s="129" t="n"/>
    </row>
    <row r="754942">
      <c r="J754942" s="129" t="n"/>
    </row>
    <row r="754943">
      <c r="J754943" s="129" t="n"/>
    </row>
    <row r="754944">
      <c r="J754944" s="129" t="n"/>
    </row>
    <row r="754945">
      <c r="J754945" s="129" t="n"/>
    </row>
    <row r="754946">
      <c r="J754946" s="129" t="n"/>
    </row>
    <row r="754947">
      <c r="J754947" s="129" t="n"/>
    </row>
    <row r="754948">
      <c r="J754948" s="129" t="n"/>
    </row>
    <row r="754949">
      <c r="J754949" s="129" t="n"/>
    </row>
    <row r="754950">
      <c r="J754950" s="129" t="n"/>
    </row>
    <row r="754951">
      <c r="J754951" s="129" t="n"/>
    </row>
    <row r="754952">
      <c r="J754952" s="129" t="n"/>
    </row>
    <row r="754953">
      <c r="J754953" s="129" t="n"/>
    </row>
    <row r="754954">
      <c r="J754954" s="129" t="n"/>
    </row>
    <row r="754955">
      <c r="J754955" s="129" t="n"/>
    </row>
    <row r="754956">
      <c r="J754956" s="129" t="n"/>
    </row>
    <row r="754957">
      <c r="J754957" s="129" t="n"/>
    </row>
    <row r="754958">
      <c r="J754958" s="129" t="n"/>
    </row>
    <row r="754959">
      <c r="J754959" s="129" t="n"/>
    </row>
    <row r="754960">
      <c r="J754960" s="129" t="n"/>
    </row>
    <row r="754961">
      <c r="J754961" s="129" t="n"/>
    </row>
    <row r="754962">
      <c r="J754962" s="129" t="n"/>
    </row>
    <row r="754963">
      <c r="J754963" s="129" t="n"/>
    </row>
    <row r="754964">
      <c r="J754964" s="129" t="n"/>
    </row>
    <row r="754965">
      <c r="J754965" s="129" t="n"/>
    </row>
    <row r="754966">
      <c r="J754966" s="129" t="n"/>
    </row>
    <row r="754967">
      <c r="J754967" s="129" t="n"/>
    </row>
    <row r="754968">
      <c r="J754968" s="129" t="n"/>
    </row>
    <row r="754969">
      <c r="J754969" s="129" t="n"/>
    </row>
    <row r="754970">
      <c r="J754970" s="129" t="n"/>
    </row>
    <row r="754971">
      <c r="J754971" s="129" t="n"/>
    </row>
    <row r="754972">
      <c r="J754972" s="129" t="n"/>
    </row>
    <row r="754973">
      <c r="J754973" s="129" t="n"/>
    </row>
    <row r="754974">
      <c r="J754974" s="129" t="n"/>
    </row>
    <row r="754975">
      <c r="J754975" s="129" t="n"/>
    </row>
    <row r="754976">
      <c r="J754976" s="129" t="n"/>
    </row>
    <row r="754977">
      <c r="J754977" s="129" t="n"/>
    </row>
    <row r="754978">
      <c r="J754978" s="129" t="n"/>
    </row>
    <row r="754979">
      <c r="J754979" s="129" t="n"/>
    </row>
    <row r="754980">
      <c r="J754980" s="129" t="n"/>
    </row>
    <row r="754981">
      <c r="J754981" s="129" t="n"/>
    </row>
    <row r="754982">
      <c r="J754982" s="129" t="n"/>
    </row>
    <row r="754983">
      <c r="J754983" s="129" t="n"/>
    </row>
    <row r="754984">
      <c r="J754984" s="129" t="n"/>
    </row>
    <row r="754985">
      <c r="J754985" s="129" t="n"/>
    </row>
    <row r="754986">
      <c r="J754986" s="129" t="n"/>
    </row>
    <row r="754987">
      <c r="J754987" s="129" t="n"/>
    </row>
    <row r="754988">
      <c r="J754988" s="129" t="n"/>
    </row>
    <row r="754989">
      <c r="J754989" s="129" t="n"/>
    </row>
    <row r="754990">
      <c r="J754990" s="129" t="n"/>
    </row>
    <row r="754991">
      <c r="J754991" s="129" t="n"/>
    </row>
    <row r="754992">
      <c r="J754992" s="129" t="n"/>
    </row>
    <row r="754993">
      <c r="J754993" s="129" t="n"/>
    </row>
    <row r="754994">
      <c r="J754994" s="129" t="n"/>
    </row>
    <row r="754995">
      <c r="J754995" s="129" t="n"/>
    </row>
    <row r="754996">
      <c r="J754996" s="129" t="n"/>
    </row>
    <row r="754997">
      <c r="J754997" s="129" t="n"/>
    </row>
    <row r="754998">
      <c r="J754998" s="129" t="n"/>
    </row>
    <row r="754999">
      <c r="J754999" s="129" t="n"/>
    </row>
    <row r="755000">
      <c r="J755000" s="129" t="n"/>
    </row>
    <row r="755001">
      <c r="J755001" s="129" t="n"/>
    </row>
    <row r="755002">
      <c r="J755002" s="129" t="n"/>
    </row>
    <row r="755003">
      <c r="J755003" s="129" t="n"/>
    </row>
    <row r="755004">
      <c r="J755004" s="129" t="n"/>
    </row>
    <row r="755005">
      <c r="J755005" s="129" t="n"/>
    </row>
    <row r="755006">
      <c r="J755006" s="129" t="n"/>
    </row>
    <row r="755007">
      <c r="J755007" s="129" t="n"/>
    </row>
    <row r="755008">
      <c r="J755008" s="129" t="n"/>
    </row>
    <row r="755009">
      <c r="J755009" s="129" t="n"/>
    </row>
    <row r="755010">
      <c r="J755010" s="129" t="n"/>
    </row>
    <row r="755011">
      <c r="J755011" s="129" t="n"/>
    </row>
    <row r="755012">
      <c r="J755012" s="129" t="n"/>
    </row>
    <row r="755013">
      <c r="J755013" s="129" t="n"/>
    </row>
    <row r="755014">
      <c r="J755014" s="129" t="n"/>
    </row>
    <row r="755015">
      <c r="J755015" s="129" t="n"/>
    </row>
    <row r="755016">
      <c r="J755016" s="129" t="n"/>
    </row>
    <row r="755017">
      <c r="J755017" s="129" t="n"/>
    </row>
    <row r="755018">
      <c r="J755018" s="129" t="n"/>
    </row>
    <row r="755019">
      <c r="J755019" s="129" t="n"/>
    </row>
    <row r="755020">
      <c r="J755020" s="129" t="n"/>
    </row>
    <row r="755021">
      <c r="J755021" s="129" t="n"/>
    </row>
    <row r="755022">
      <c r="J755022" s="129" t="n"/>
    </row>
    <row r="755023">
      <c r="J755023" s="129" t="n"/>
    </row>
    <row r="755024">
      <c r="J755024" s="129" t="n"/>
    </row>
    <row r="755025">
      <c r="J755025" s="129" t="n"/>
    </row>
    <row r="755026">
      <c r="J755026" s="129" t="n"/>
    </row>
    <row r="755027">
      <c r="J755027" s="129" t="n"/>
    </row>
    <row r="755028">
      <c r="J755028" s="129" t="n"/>
    </row>
    <row r="755029">
      <c r="J755029" s="129" t="n"/>
    </row>
    <row r="755030">
      <c r="J755030" s="129" t="n"/>
    </row>
    <row r="755031">
      <c r="J755031" s="129" t="n"/>
    </row>
    <row r="755032">
      <c r="J755032" s="129" t="n"/>
    </row>
    <row r="755033">
      <c r="J755033" s="129" t="n"/>
    </row>
    <row r="755034">
      <c r="J755034" s="129" t="n"/>
    </row>
    <row r="755035">
      <c r="J755035" s="129" t="n"/>
    </row>
    <row r="755036">
      <c r="J755036" s="129" t="n"/>
    </row>
    <row r="755037">
      <c r="J755037" s="129" t="n"/>
    </row>
    <row r="755038">
      <c r="J755038" s="129" t="n"/>
    </row>
    <row r="755039">
      <c r="J755039" s="129" t="n"/>
    </row>
    <row r="755040">
      <c r="J755040" s="129" t="n"/>
    </row>
    <row r="755041">
      <c r="J755041" s="129" t="n"/>
    </row>
    <row r="755042">
      <c r="J755042" s="129" t="n"/>
    </row>
    <row r="755043">
      <c r="J755043" s="129" t="n"/>
    </row>
    <row r="755044">
      <c r="J755044" s="129" t="n"/>
    </row>
    <row r="755045">
      <c r="J755045" s="129" t="n"/>
    </row>
    <row r="755046">
      <c r="J755046" s="129" t="n"/>
    </row>
    <row r="755047">
      <c r="J755047" s="129" t="n"/>
    </row>
    <row r="755048">
      <c r="J755048" s="129" t="n"/>
    </row>
    <row r="755049">
      <c r="J755049" s="129" t="n"/>
    </row>
    <row r="755050">
      <c r="J755050" s="129" t="n"/>
    </row>
    <row r="755051">
      <c r="J755051" s="129" t="n"/>
    </row>
    <row r="755052">
      <c r="J755052" s="129" t="n"/>
    </row>
    <row r="755053">
      <c r="J755053" s="129" t="n"/>
    </row>
    <row r="755054">
      <c r="J755054" s="129" t="n"/>
    </row>
    <row r="755055">
      <c r="J755055" s="129" t="n"/>
    </row>
    <row r="755056">
      <c r="J755056" s="129" t="n"/>
    </row>
    <row r="755057">
      <c r="J755057" s="129" t="n"/>
    </row>
    <row r="755058">
      <c r="J755058" s="129" t="n"/>
    </row>
    <row r="755059">
      <c r="J755059" s="129" t="n"/>
    </row>
    <row r="755060">
      <c r="J755060" s="129" t="n"/>
    </row>
    <row r="755061">
      <c r="J755061" s="129" t="n"/>
    </row>
    <row r="755062">
      <c r="J755062" s="129" t="n"/>
    </row>
    <row r="755063">
      <c r="J755063" s="129" t="n"/>
    </row>
    <row r="755064">
      <c r="J755064" s="129" t="n"/>
    </row>
    <row r="755065">
      <c r="J755065" s="129" t="n"/>
    </row>
    <row r="755066">
      <c r="J755066" s="129" t="n"/>
    </row>
    <row r="755067">
      <c r="J755067" s="129" t="n"/>
    </row>
    <row r="755068">
      <c r="J755068" s="129" t="n"/>
    </row>
    <row r="755069">
      <c r="J755069" s="129" t="n"/>
    </row>
    <row r="755070">
      <c r="J755070" s="129" t="n"/>
    </row>
    <row r="755071">
      <c r="J755071" s="129" t="n"/>
    </row>
    <row r="755072">
      <c r="J755072" s="129" t="n"/>
    </row>
    <row r="755073">
      <c r="J755073" s="129" t="n"/>
    </row>
    <row r="755074">
      <c r="J755074" s="129" t="n"/>
    </row>
    <row r="755075">
      <c r="J755075" s="129" t="n"/>
    </row>
    <row r="755076">
      <c r="J755076" s="129" t="n"/>
    </row>
    <row r="755077">
      <c r="J755077" s="129" t="n"/>
    </row>
    <row r="755078">
      <c r="J755078" s="129" t="n"/>
    </row>
    <row r="755079">
      <c r="J755079" s="129" t="n"/>
    </row>
    <row r="755080">
      <c r="J755080" s="129" t="n"/>
    </row>
    <row r="755081">
      <c r="J755081" s="129" t="n"/>
    </row>
    <row r="755082">
      <c r="J755082" s="129" t="n"/>
    </row>
    <row r="755083">
      <c r="J755083" s="129" t="n"/>
    </row>
    <row r="755084">
      <c r="J755084" s="129" t="n"/>
    </row>
    <row r="755085">
      <c r="J755085" s="129" t="n"/>
    </row>
    <row r="755086">
      <c r="J755086" s="129" t="n"/>
    </row>
    <row r="755087">
      <c r="J755087" s="129" t="n"/>
    </row>
    <row r="755088">
      <c r="J755088" s="129" t="n"/>
    </row>
    <row r="755089">
      <c r="J755089" s="129" t="n"/>
    </row>
    <row r="755090">
      <c r="J755090" s="129" t="n"/>
    </row>
    <row r="755091">
      <c r="J755091" s="129" t="n"/>
    </row>
    <row r="755092">
      <c r="J755092" s="129" t="n"/>
    </row>
    <row r="755093">
      <c r="J755093" s="129" t="n"/>
    </row>
    <row r="755094">
      <c r="J755094" s="129" t="n"/>
    </row>
    <row r="755095">
      <c r="J755095" s="129" t="n"/>
    </row>
    <row r="755096">
      <c r="J755096" s="129" t="n"/>
    </row>
    <row r="755097">
      <c r="J755097" s="129" t="n"/>
    </row>
    <row r="755098">
      <c r="J755098" s="129" t="n"/>
    </row>
    <row r="755099">
      <c r="J755099" s="129" t="n"/>
    </row>
    <row r="755100">
      <c r="J755100" s="129" t="n"/>
    </row>
    <row r="755101">
      <c r="J755101" s="129" t="n"/>
    </row>
    <row r="755102">
      <c r="J755102" s="129" t="n"/>
    </row>
    <row r="755103">
      <c r="J755103" s="129" t="n"/>
    </row>
    <row r="755104">
      <c r="J755104" s="129" t="n"/>
    </row>
    <row r="755105">
      <c r="J755105" s="129" t="n"/>
    </row>
    <row r="755106">
      <c r="J755106" s="129" t="n"/>
    </row>
    <row r="755107">
      <c r="J755107" s="129" t="n"/>
    </row>
    <row r="755108">
      <c r="J755108" s="129" t="n"/>
    </row>
    <row r="755109">
      <c r="J755109" s="129" t="n"/>
    </row>
    <row r="755110">
      <c r="J755110" s="129" t="n"/>
    </row>
    <row r="755111">
      <c r="J755111" s="129" t="n"/>
    </row>
    <row r="755112">
      <c r="J755112" s="129" t="n"/>
    </row>
    <row r="755113">
      <c r="J755113" s="129" t="n"/>
    </row>
    <row r="755114">
      <c r="J755114" s="129" t="n"/>
    </row>
    <row r="755115">
      <c r="J755115" s="129" t="n"/>
    </row>
    <row r="755116">
      <c r="J755116" s="129" t="n"/>
    </row>
    <row r="755117">
      <c r="J755117" s="129" t="n"/>
    </row>
    <row r="755118">
      <c r="J755118" s="129" t="n"/>
    </row>
    <row r="755119">
      <c r="J755119" s="129" t="n"/>
    </row>
    <row r="755120">
      <c r="J755120" s="129" t="n"/>
    </row>
    <row r="755121">
      <c r="J755121" s="129" t="n"/>
    </row>
    <row r="755122">
      <c r="J755122" s="129" t="n"/>
    </row>
    <row r="755123">
      <c r="J755123" s="129" t="n"/>
    </row>
    <row r="755124">
      <c r="J755124" s="129" t="n"/>
    </row>
    <row r="755125">
      <c r="J755125" s="129" t="n"/>
    </row>
    <row r="755126">
      <c r="J755126" s="129" t="n"/>
    </row>
    <row r="755127">
      <c r="J755127" s="129" t="n"/>
    </row>
    <row r="755128">
      <c r="J755128" s="129" t="n"/>
    </row>
    <row r="755129">
      <c r="J755129" s="129" t="n"/>
    </row>
    <row r="755130">
      <c r="J755130" s="129" t="n"/>
    </row>
    <row r="755131">
      <c r="J755131" s="129" t="n"/>
    </row>
    <row r="755132">
      <c r="J755132" s="129" t="n"/>
    </row>
    <row r="755133">
      <c r="J755133" s="129" t="n"/>
    </row>
    <row r="755134">
      <c r="J755134" s="129" t="n"/>
    </row>
    <row r="755135">
      <c r="J755135" s="129" t="n"/>
    </row>
    <row r="755136">
      <c r="J755136" s="129" t="n"/>
    </row>
    <row r="755137">
      <c r="J755137" s="129" t="n"/>
    </row>
    <row r="755138">
      <c r="J755138" s="129" t="n"/>
    </row>
    <row r="755139">
      <c r="J755139" s="129" t="n"/>
    </row>
    <row r="755140">
      <c r="J755140" s="129" t="n"/>
    </row>
    <row r="755141">
      <c r="J755141" s="129" t="n"/>
    </row>
    <row r="755142">
      <c r="J755142" s="129" t="n"/>
    </row>
    <row r="755143">
      <c r="J755143" s="129" t="n"/>
    </row>
    <row r="755144">
      <c r="J755144" s="129" t="n"/>
    </row>
    <row r="755145">
      <c r="J755145" s="129" t="n"/>
    </row>
    <row r="755146">
      <c r="J755146" s="129" t="n"/>
    </row>
    <row r="755147">
      <c r="J755147" s="129" t="n"/>
    </row>
    <row r="755148">
      <c r="J755148" s="129" t="n"/>
    </row>
    <row r="755149">
      <c r="J755149" s="129" t="n"/>
    </row>
    <row r="755150">
      <c r="J755150" s="129" t="n"/>
    </row>
    <row r="755151">
      <c r="J755151" s="129" t="n"/>
    </row>
    <row r="755152">
      <c r="J755152" s="129" t="n"/>
    </row>
    <row r="755153">
      <c r="J755153" s="129" t="n"/>
    </row>
    <row r="755154">
      <c r="J755154" s="129" t="n"/>
    </row>
    <row r="755155">
      <c r="J755155" s="129" t="n"/>
    </row>
    <row r="755156">
      <c r="J755156" s="129" t="n"/>
    </row>
    <row r="755157">
      <c r="J755157" s="129" t="n"/>
    </row>
    <row r="755158">
      <c r="J755158" s="129" t="n"/>
    </row>
    <row r="755159">
      <c r="J755159" s="129" t="n"/>
    </row>
    <row r="755160">
      <c r="J755160" s="129" t="n"/>
    </row>
    <row r="755161">
      <c r="J755161" s="129" t="n"/>
    </row>
    <row r="755162">
      <c r="J755162" s="129" t="n"/>
    </row>
    <row r="755163">
      <c r="J755163" s="129" t="n"/>
    </row>
    <row r="755164">
      <c r="J755164" s="129" t="n"/>
    </row>
    <row r="755165">
      <c r="J755165" s="129" t="n"/>
    </row>
    <row r="755166">
      <c r="J755166" s="129" t="n"/>
    </row>
    <row r="755167">
      <c r="J755167" s="129" t="n"/>
    </row>
    <row r="755168">
      <c r="J755168" s="129" t="n"/>
    </row>
    <row r="755169">
      <c r="J755169" s="129" t="n"/>
    </row>
    <row r="755170">
      <c r="J755170" s="129" t="n"/>
    </row>
    <row r="755171">
      <c r="J755171" s="129" t="n"/>
    </row>
    <row r="755172">
      <c r="J755172" s="129" t="n"/>
    </row>
    <row r="755173">
      <c r="J755173" s="129" t="n"/>
    </row>
    <row r="755174">
      <c r="J755174" s="129" t="n"/>
    </row>
    <row r="755175">
      <c r="J755175" s="129" t="n"/>
    </row>
    <row r="755176">
      <c r="J755176" s="129" t="n"/>
    </row>
    <row r="755177">
      <c r="J755177" s="129" t="n"/>
    </row>
    <row r="755178">
      <c r="J755178" s="129" t="n"/>
    </row>
    <row r="755179">
      <c r="J755179" s="129" t="n"/>
    </row>
    <row r="755180">
      <c r="J755180" s="129" t="n"/>
    </row>
    <row r="755181">
      <c r="J755181" s="129" t="n"/>
    </row>
    <row r="755182">
      <c r="J755182" s="129" t="n"/>
    </row>
    <row r="755183">
      <c r="J755183" s="129" t="n"/>
    </row>
    <row r="755184">
      <c r="J755184" s="129" t="n"/>
    </row>
    <row r="755185">
      <c r="J755185" s="129" t="n"/>
    </row>
    <row r="755186">
      <c r="J755186" s="129" t="n"/>
    </row>
    <row r="755187">
      <c r="J755187" s="129" t="n"/>
    </row>
    <row r="755188">
      <c r="J755188" s="129" t="n"/>
    </row>
    <row r="755189">
      <c r="J755189" s="129" t="n"/>
    </row>
    <row r="755190">
      <c r="J755190" s="129" t="n"/>
    </row>
    <row r="755191">
      <c r="J755191" s="129" t="n"/>
    </row>
    <row r="755192">
      <c r="J755192" s="129" t="n"/>
    </row>
    <row r="755193">
      <c r="J755193" s="129" t="n"/>
    </row>
    <row r="755194">
      <c r="J755194" s="129" t="n"/>
    </row>
    <row r="755195">
      <c r="J755195" s="129" t="n"/>
    </row>
    <row r="755196">
      <c r="J755196" s="129" t="n"/>
    </row>
    <row r="755197">
      <c r="J755197" s="129" t="n"/>
    </row>
    <row r="755198">
      <c r="J755198" s="129" t="n"/>
    </row>
    <row r="755199">
      <c r="J755199" s="129" t="n"/>
    </row>
    <row r="755200">
      <c r="J755200" s="129" t="n"/>
    </row>
    <row r="755201">
      <c r="J755201" s="129" t="n"/>
    </row>
    <row r="755202">
      <c r="J755202" s="129" t="n"/>
    </row>
    <row r="755203">
      <c r="J755203" s="129" t="n"/>
    </row>
    <row r="755204">
      <c r="J755204" s="129" t="n"/>
    </row>
    <row r="755205">
      <c r="J755205" s="129" t="n"/>
    </row>
    <row r="755206">
      <c r="J755206" s="129" t="n"/>
    </row>
    <row r="755207">
      <c r="J755207" s="129" t="n"/>
    </row>
    <row r="755208">
      <c r="J755208" s="129" t="n"/>
    </row>
    <row r="755209">
      <c r="J755209" s="129" t="n"/>
    </row>
    <row r="755210">
      <c r="J755210" s="129" t="n"/>
    </row>
    <row r="755211">
      <c r="J755211" s="129" t="n"/>
    </row>
    <row r="755212">
      <c r="J755212" s="129" t="n"/>
    </row>
    <row r="755213">
      <c r="J755213" s="129" t="n"/>
    </row>
    <row r="755214">
      <c r="J755214" s="129" t="n"/>
    </row>
    <row r="755215">
      <c r="J755215" s="129" t="n"/>
    </row>
    <row r="755216">
      <c r="J755216" s="129" t="n"/>
    </row>
    <row r="755217">
      <c r="J755217" s="129" t="n"/>
    </row>
    <row r="755218">
      <c r="J755218" s="129" t="n"/>
    </row>
    <row r="755219">
      <c r="J755219" s="129" t="n"/>
    </row>
    <row r="755220">
      <c r="J755220" s="129" t="n"/>
    </row>
    <row r="755221">
      <c r="J755221" s="129" t="n"/>
    </row>
    <row r="755222">
      <c r="J755222" s="129" t="n"/>
    </row>
    <row r="755223">
      <c r="J755223" s="129" t="n"/>
    </row>
    <row r="755224">
      <c r="J755224" s="129" t="n"/>
    </row>
    <row r="755225">
      <c r="J755225" s="129" t="n"/>
    </row>
    <row r="755226">
      <c r="J755226" s="129" t="n"/>
    </row>
    <row r="755227">
      <c r="J755227" s="129" t="n"/>
    </row>
    <row r="755228">
      <c r="J755228" s="129" t="n"/>
    </row>
    <row r="755229">
      <c r="J755229" s="129" t="n"/>
    </row>
    <row r="755230">
      <c r="J755230" s="129" t="n"/>
    </row>
    <row r="755231">
      <c r="J755231" s="129" t="n"/>
    </row>
    <row r="755232">
      <c r="J755232" s="129" t="n"/>
    </row>
    <row r="755233">
      <c r="J755233" s="129" t="n"/>
    </row>
    <row r="755234">
      <c r="J755234" s="129" t="n"/>
    </row>
    <row r="755235">
      <c r="J755235" s="129" t="n"/>
    </row>
    <row r="755236">
      <c r="J755236" s="129" t="n"/>
    </row>
    <row r="755237">
      <c r="J755237" s="129" t="n"/>
    </row>
    <row r="755238">
      <c r="J755238" s="129" t="n"/>
    </row>
    <row r="755239">
      <c r="J755239" s="129" t="n"/>
    </row>
    <row r="755240">
      <c r="J755240" s="129" t="n"/>
    </row>
    <row r="755241">
      <c r="J755241" s="129" t="n"/>
    </row>
    <row r="755242">
      <c r="J755242" s="129" t="n"/>
    </row>
    <row r="755243">
      <c r="J755243" s="129" t="n"/>
    </row>
    <row r="755244">
      <c r="J755244" s="129" t="n"/>
    </row>
    <row r="755245">
      <c r="J755245" s="129" t="n"/>
    </row>
    <row r="755246">
      <c r="J755246" s="129" t="n"/>
    </row>
    <row r="755247">
      <c r="J755247" s="129" t="n"/>
    </row>
    <row r="755248">
      <c r="J755248" s="129" t="n"/>
    </row>
    <row r="755249">
      <c r="J755249" s="129" t="n"/>
    </row>
    <row r="755250">
      <c r="J755250" s="129" t="n"/>
    </row>
    <row r="755251">
      <c r="J755251" s="129" t="n"/>
    </row>
    <row r="755252">
      <c r="J755252" s="129" t="n"/>
    </row>
    <row r="755253">
      <c r="J755253" s="129" t="n"/>
    </row>
    <row r="755254">
      <c r="J755254" s="129" t="n"/>
    </row>
    <row r="755255">
      <c r="J755255" s="129" t="n"/>
    </row>
    <row r="755256">
      <c r="J755256" s="129" t="n"/>
    </row>
    <row r="755257">
      <c r="J755257" s="129" t="n"/>
    </row>
    <row r="755258">
      <c r="J755258" s="129" t="n"/>
    </row>
    <row r="755259">
      <c r="J755259" s="129" t="n"/>
    </row>
    <row r="755260">
      <c r="J755260" s="129" t="n"/>
    </row>
    <row r="755261">
      <c r="J755261" s="129" t="n"/>
    </row>
    <row r="755262">
      <c r="J755262" s="129" t="n"/>
    </row>
    <row r="755263">
      <c r="J755263" s="129" t="n"/>
    </row>
    <row r="755264">
      <c r="J755264" s="129" t="n"/>
    </row>
    <row r="755265">
      <c r="J755265" s="129" t="n"/>
    </row>
    <row r="755266">
      <c r="J755266" s="129" t="n"/>
    </row>
    <row r="755267">
      <c r="J755267" s="129" t="n"/>
    </row>
    <row r="755268">
      <c r="J755268" s="129" t="n"/>
    </row>
    <row r="755269">
      <c r="J755269" s="129" t="n"/>
    </row>
    <row r="755270">
      <c r="J755270" s="129" t="n"/>
    </row>
    <row r="755271">
      <c r="J755271" s="129" t="n"/>
    </row>
    <row r="755272">
      <c r="J755272" s="129" t="n"/>
    </row>
    <row r="755273">
      <c r="J755273" s="129" t="n"/>
    </row>
    <row r="755274">
      <c r="J755274" s="129" t="n"/>
    </row>
    <row r="755275">
      <c r="J755275" s="129" t="n"/>
    </row>
    <row r="755276">
      <c r="J755276" s="129" t="n"/>
    </row>
    <row r="755277">
      <c r="J755277" s="129" t="n"/>
    </row>
    <row r="755278">
      <c r="J755278" s="129" t="n"/>
    </row>
    <row r="755279">
      <c r="J755279" s="129" t="n"/>
    </row>
    <row r="755280">
      <c r="J755280" s="129" t="n"/>
    </row>
    <row r="755281">
      <c r="J755281" s="129" t="n"/>
    </row>
    <row r="755282">
      <c r="J755282" s="129" t="n"/>
    </row>
    <row r="755283">
      <c r="J755283" s="129" t="n"/>
    </row>
    <row r="755284">
      <c r="J755284" s="129" t="n"/>
    </row>
    <row r="755285">
      <c r="J755285" s="129" t="n"/>
    </row>
    <row r="755286">
      <c r="J755286" s="129" t="n"/>
    </row>
    <row r="755287">
      <c r="J755287" s="129" t="n"/>
    </row>
    <row r="755288">
      <c r="J755288" s="129" t="n"/>
    </row>
    <row r="755289">
      <c r="J755289" s="129" t="n"/>
    </row>
    <row r="755290">
      <c r="J755290" s="129" t="n"/>
    </row>
    <row r="755291">
      <c r="J755291" s="129" t="n"/>
    </row>
    <row r="755292">
      <c r="J755292" s="129" t="n"/>
    </row>
    <row r="755293">
      <c r="J755293" s="129" t="n"/>
    </row>
    <row r="755294">
      <c r="J755294" s="129" t="n"/>
    </row>
    <row r="755295">
      <c r="J755295" s="129" t="n"/>
    </row>
    <row r="755296">
      <c r="J755296" s="129" t="n"/>
    </row>
    <row r="755297">
      <c r="J755297" s="129" t="n"/>
    </row>
    <row r="755298">
      <c r="J755298" s="129" t="n"/>
    </row>
    <row r="755299">
      <c r="J755299" s="129" t="n"/>
    </row>
    <row r="755300">
      <c r="J755300" s="129" t="n"/>
    </row>
    <row r="755301">
      <c r="J755301" s="129" t="n"/>
    </row>
    <row r="755302">
      <c r="J755302" s="129" t="n"/>
    </row>
    <row r="755303">
      <c r="J755303" s="129" t="n"/>
    </row>
    <row r="755304">
      <c r="J755304" s="129" t="n"/>
    </row>
    <row r="755305">
      <c r="J755305" s="129" t="n"/>
    </row>
    <row r="755306">
      <c r="J755306" s="129" t="n"/>
    </row>
    <row r="755307">
      <c r="J755307" s="129" t="n"/>
    </row>
    <row r="755308">
      <c r="J755308" s="129" t="n"/>
    </row>
    <row r="755309">
      <c r="J755309" s="129" t="n"/>
    </row>
    <row r="755310">
      <c r="J755310" s="129" t="n"/>
    </row>
    <row r="755311">
      <c r="J755311" s="129" t="n"/>
    </row>
    <row r="755312">
      <c r="J755312" s="129" t="n"/>
    </row>
    <row r="755313">
      <c r="J755313" s="129" t="n"/>
    </row>
    <row r="755314">
      <c r="J755314" s="129" t="n"/>
    </row>
    <row r="755315">
      <c r="J755315" s="129" t="n"/>
    </row>
    <row r="755316">
      <c r="J755316" s="129" t="n"/>
    </row>
    <row r="755317">
      <c r="J755317" s="129" t="n"/>
    </row>
    <row r="755318">
      <c r="J755318" s="129" t="n"/>
    </row>
    <row r="755319">
      <c r="J755319" s="129" t="n"/>
    </row>
    <row r="755320">
      <c r="J755320" s="129" t="n"/>
    </row>
    <row r="755321">
      <c r="J755321" s="129" t="n"/>
    </row>
    <row r="755322">
      <c r="J755322" s="129" t="n"/>
    </row>
    <row r="755323">
      <c r="J755323" s="129" t="n"/>
    </row>
    <row r="755324">
      <c r="J755324" s="129" t="n"/>
    </row>
    <row r="755325">
      <c r="J755325" s="129" t="n"/>
    </row>
    <row r="755326">
      <c r="J755326" s="129" t="n"/>
    </row>
    <row r="755327">
      <c r="J755327" s="129" t="n"/>
    </row>
    <row r="755328">
      <c r="J755328" s="129" t="n"/>
    </row>
    <row r="755329">
      <c r="J755329" s="129" t="n"/>
    </row>
    <row r="755330">
      <c r="J755330" s="129" t="n"/>
    </row>
    <row r="755331">
      <c r="J755331" s="129" t="n"/>
    </row>
    <row r="755332">
      <c r="J755332" s="129" t="n"/>
    </row>
    <row r="755333">
      <c r="J755333" s="129" t="n"/>
    </row>
    <row r="755334">
      <c r="J755334" s="129" t="n"/>
    </row>
    <row r="755335">
      <c r="J755335" s="129" t="n"/>
    </row>
    <row r="755336">
      <c r="J755336" s="129" t="n"/>
    </row>
    <row r="755337">
      <c r="J755337" s="129" t="n"/>
    </row>
    <row r="755338">
      <c r="J755338" s="129" t="n"/>
    </row>
    <row r="755339">
      <c r="J755339" s="129" t="n"/>
    </row>
    <row r="755340">
      <c r="J755340" s="129" t="n"/>
    </row>
    <row r="755341">
      <c r="J755341" s="129" t="n"/>
    </row>
    <row r="755342">
      <c r="J755342" s="129" t="n"/>
    </row>
    <row r="755343">
      <c r="J755343" s="129" t="n"/>
    </row>
    <row r="755344">
      <c r="J755344" s="129" t="n"/>
    </row>
    <row r="755345">
      <c r="J755345" s="129" t="n"/>
    </row>
    <row r="755346">
      <c r="J755346" s="129" t="n"/>
    </row>
    <row r="755347">
      <c r="J755347" s="129" t="n"/>
    </row>
    <row r="755348">
      <c r="J755348" s="129" t="n"/>
    </row>
    <row r="755349">
      <c r="J755349" s="129" t="n"/>
    </row>
    <row r="755350">
      <c r="J755350" s="129" t="n"/>
    </row>
    <row r="755351">
      <c r="J755351" s="129" t="n"/>
    </row>
    <row r="755352">
      <c r="J755352" s="129" t="n"/>
    </row>
    <row r="755353">
      <c r="J755353" s="129" t="n"/>
    </row>
    <row r="755354">
      <c r="J755354" s="129" t="n"/>
    </row>
    <row r="755355">
      <c r="J755355" s="129" t="n"/>
    </row>
    <row r="755356">
      <c r="J755356" s="129" t="n"/>
    </row>
    <row r="755357">
      <c r="J755357" s="129" t="n"/>
    </row>
    <row r="755358">
      <c r="J755358" s="129" t="n"/>
    </row>
    <row r="755359">
      <c r="J755359" s="129" t="n"/>
    </row>
    <row r="755360">
      <c r="J755360" s="129" t="n"/>
    </row>
    <row r="755361">
      <c r="J755361" s="129" t="n"/>
    </row>
    <row r="755362">
      <c r="J755362" s="129" t="n"/>
    </row>
    <row r="755363">
      <c r="J755363" s="129" t="n"/>
    </row>
    <row r="755364">
      <c r="J755364" s="129" t="n"/>
    </row>
    <row r="755365">
      <c r="J755365" s="129" t="n"/>
    </row>
    <row r="755366">
      <c r="J755366" s="129" t="n"/>
    </row>
    <row r="755367">
      <c r="J755367" s="129" t="n"/>
    </row>
    <row r="755368">
      <c r="J755368" s="129" t="n"/>
    </row>
    <row r="755369">
      <c r="J755369" s="129" t="n"/>
    </row>
    <row r="755370">
      <c r="J755370" s="129" t="n"/>
    </row>
    <row r="755371">
      <c r="J755371" s="129" t="n"/>
    </row>
    <row r="755372">
      <c r="J755372" s="129" t="n"/>
    </row>
    <row r="755373">
      <c r="J755373" s="129" t="n"/>
    </row>
    <row r="755374">
      <c r="J755374" s="129" t="n"/>
    </row>
    <row r="755375">
      <c r="J755375" s="129" t="n"/>
    </row>
    <row r="755376">
      <c r="J755376" s="129" t="n"/>
    </row>
    <row r="755377">
      <c r="J755377" s="129" t="n"/>
    </row>
    <row r="755378">
      <c r="J755378" s="129" t="n"/>
    </row>
    <row r="755379">
      <c r="J755379" s="129" t="n"/>
    </row>
    <row r="755380">
      <c r="J755380" s="129" t="n"/>
    </row>
    <row r="755381">
      <c r="J755381" s="129" t="n"/>
    </row>
    <row r="755382">
      <c r="J755382" s="129" t="n"/>
    </row>
    <row r="755383">
      <c r="J755383" s="129" t="n"/>
    </row>
    <row r="755384">
      <c r="J755384" s="129" t="n"/>
    </row>
    <row r="755385">
      <c r="J755385" s="129" t="n"/>
    </row>
    <row r="755386">
      <c r="J755386" s="129" t="n"/>
    </row>
    <row r="755387">
      <c r="J755387" s="129" t="n"/>
    </row>
    <row r="755388">
      <c r="J755388" s="129" t="n"/>
    </row>
    <row r="755389">
      <c r="J755389" s="129" t="n"/>
    </row>
    <row r="755390">
      <c r="J755390" s="129" t="n"/>
    </row>
    <row r="755391">
      <c r="J755391" s="129" t="n"/>
    </row>
    <row r="755392">
      <c r="J755392" s="129" t="n"/>
    </row>
    <row r="755393">
      <c r="J755393" s="129" t="n"/>
    </row>
    <row r="755394">
      <c r="J755394" s="129" t="n"/>
    </row>
    <row r="755395">
      <c r="J755395" s="129" t="n"/>
    </row>
    <row r="755396">
      <c r="J755396" s="129" t="n"/>
    </row>
    <row r="755397">
      <c r="J755397" s="129" t="n"/>
    </row>
    <row r="755398">
      <c r="J755398" s="129" t="n"/>
    </row>
    <row r="755399">
      <c r="J755399" s="129" t="n"/>
    </row>
    <row r="755400">
      <c r="J755400" s="129" t="n"/>
    </row>
    <row r="755401">
      <c r="J755401" s="129" t="n"/>
    </row>
    <row r="755402">
      <c r="J755402" s="129" t="n"/>
    </row>
    <row r="755403">
      <c r="J755403" s="129" t="n"/>
    </row>
    <row r="755404">
      <c r="J755404" s="129" t="n"/>
    </row>
    <row r="755405">
      <c r="J755405" s="129" t="n"/>
    </row>
    <row r="755406">
      <c r="J755406" s="129" t="n"/>
    </row>
    <row r="755407">
      <c r="J755407" s="129" t="n"/>
    </row>
    <row r="755408">
      <c r="J755408" s="129" t="n"/>
    </row>
    <row r="755409">
      <c r="J755409" s="129" t="n"/>
    </row>
    <row r="755410">
      <c r="J755410" s="129" t="n"/>
    </row>
    <row r="755411">
      <c r="J755411" s="129" t="n"/>
    </row>
    <row r="755412">
      <c r="J755412" s="129" t="n"/>
    </row>
    <row r="755413">
      <c r="J755413" s="129" t="n"/>
    </row>
    <row r="755414">
      <c r="J755414" s="129" t="n"/>
    </row>
    <row r="755415">
      <c r="J755415" s="129" t="n"/>
    </row>
    <row r="755416">
      <c r="J755416" s="129" t="n"/>
    </row>
    <row r="755417">
      <c r="J755417" s="129" t="n"/>
    </row>
    <row r="755418">
      <c r="J755418" s="129" t="n"/>
    </row>
    <row r="755419">
      <c r="J755419" s="129" t="n"/>
    </row>
    <row r="755420">
      <c r="J755420" s="129" t="n"/>
    </row>
    <row r="755421">
      <c r="J755421" s="129" t="n"/>
    </row>
    <row r="755422">
      <c r="J755422" s="129" t="n"/>
    </row>
    <row r="755423">
      <c r="J755423" s="129" t="n"/>
    </row>
    <row r="755424">
      <c r="J755424" s="129" t="n"/>
    </row>
    <row r="755425">
      <c r="J755425" s="129" t="n"/>
    </row>
    <row r="755426">
      <c r="J755426" s="129" t="n"/>
    </row>
    <row r="755427">
      <c r="J755427" s="129" t="n"/>
    </row>
    <row r="755428">
      <c r="J755428" s="129" t="n"/>
    </row>
    <row r="755429">
      <c r="J755429" s="129" t="n"/>
    </row>
    <row r="755430">
      <c r="J755430" s="129" t="n"/>
    </row>
    <row r="755431">
      <c r="J755431" s="129" t="n"/>
    </row>
    <row r="755432">
      <c r="J755432" s="129" t="n"/>
    </row>
    <row r="755433">
      <c r="J755433" s="129" t="n"/>
    </row>
    <row r="755434">
      <c r="J755434" s="129" t="n"/>
    </row>
    <row r="755435">
      <c r="J755435" s="129" t="n"/>
    </row>
    <row r="755436">
      <c r="J755436" s="129" t="n"/>
    </row>
    <row r="755437">
      <c r="J755437" s="129" t="n"/>
    </row>
    <row r="755438">
      <c r="J755438" s="129" t="n"/>
    </row>
    <row r="755439">
      <c r="J755439" s="129" t="n"/>
    </row>
    <row r="755440">
      <c r="J755440" s="129" t="n"/>
    </row>
    <row r="755441">
      <c r="J755441" s="129" t="n"/>
    </row>
    <row r="755442">
      <c r="J755442" s="129" t="n"/>
    </row>
    <row r="755443">
      <c r="J755443" s="129" t="n"/>
    </row>
    <row r="755444">
      <c r="J755444" s="129" t="n"/>
    </row>
    <row r="755445">
      <c r="J755445" s="129" t="n"/>
    </row>
    <row r="755446">
      <c r="J755446" s="129" t="n"/>
    </row>
    <row r="755447">
      <c r="J755447" s="129" t="n"/>
    </row>
    <row r="755448">
      <c r="J755448" s="129" t="n"/>
    </row>
    <row r="755449">
      <c r="J755449" s="129" t="n"/>
    </row>
    <row r="755450">
      <c r="J755450" s="129" t="n"/>
    </row>
    <row r="755451">
      <c r="J755451" s="129" t="n"/>
    </row>
    <row r="755452">
      <c r="J755452" s="129" t="n"/>
    </row>
    <row r="755453">
      <c r="J755453" s="129" t="n"/>
    </row>
    <row r="755454">
      <c r="J755454" s="129" t="n"/>
    </row>
    <row r="755455">
      <c r="J755455" s="129" t="n"/>
    </row>
    <row r="755456">
      <c r="J755456" s="129" t="n"/>
    </row>
    <row r="755457">
      <c r="J755457" s="129" t="n"/>
    </row>
    <row r="755458">
      <c r="J755458" s="129" t="n"/>
    </row>
    <row r="755459">
      <c r="J755459" s="129" t="n"/>
    </row>
    <row r="755460">
      <c r="J755460" s="129" t="n"/>
    </row>
    <row r="755461">
      <c r="J755461" s="129" t="n"/>
    </row>
    <row r="755462">
      <c r="J755462" s="129" t="n"/>
    </row>
    <row r="755463">
      <c r="J755463" s="129" t="n"/>
    </row>
    <row r="755464">
      <c r="J755464" s="129" t="n"/>
    </row>
    <row r="755465">
      <c r="J755465" s="129" t="n"/>
    </row>
    <row r="755466">
      <c r="J755466" s="129" t="n"/>
    </row>
    <row r="755467">
      <c r="J755467" s="129" t="n"/>
    </row>
    <row r="755468">
      <c r="J755468" s="129" t="n"/>
    </row>
    <row r="755469">
      <c r="J755469" s="129" t="n"/>
    </row>
    <row r="755470">
      <c r="J755470" s="129" t="n"/>
    </row>
    <row r="755471">
      <c r="J755471" s="129" t="n"/>
    </row>
    <row r="755472">
      <c r="J755472" s="129" t="n"/>
    </row>
    <row r="755473">
      <c r="J755473" s="129" t="n"/>
    </row>
    <row r="755474">
      <c r="J755474" s="129" t="n"/>
    </row>
    <row r="755475">
      <c r="J755475" s="129" t="n"/>
    </row>
    <row r="755476">
      <c r="J755476" s="129" t="n"/>
    </row>
    <row r="755477">
      <c r="J755477" s="129" t="n"/>
    </row>
    <row r="755478">
      <c r="J755478" s="129" t="n"/>
    </row>
    <row r="755479">
      <c r="J755479" s="129" t="n"/>
    </row>
    <row r="755480">
      <c r="J755480" s="129" t="n"/>
    </row>
    <row r="755481">
      <c r="J755481" s="129" t="n"/>
    </row>
    <row r="755482">
      <c r="J755482" s="129" t="n"/>
    </row>
    <row r="755483">
      <c r="J755483" s="129" t="n"/>
    </row>
    <row r="755484">
      <c r="J755484" s="129" t="n"/>
    </row>
    <row r="755485">
      <c r="J755485" s="129" t="n"/>
    </row>
    <row r="755486">
      <c r="J755486" s="129" t="n"/>
    </row>
    <row r="755487">
      <c r="J755487" s="129" t="n"/>
    </row>
    <row r="755488">
      <c r="J755488" s="129" t="n"/>
    </row>
    <row r="755489">
      <c r="J755489" s="129" t="n"/>
    </row>
    <row r="755490">
      <c r="J755490" s="129" t="n"/>
    </row>
    <row r="755491">
      <c r="J755491" s="129" t="n"/>
    </row>
    <row r="755492">
      <c r="J755492" s="129" t="n"/>
    </row>
    <row r="755493">
      <c r="J755493" s="129" t="n"/>
    </row>
    <row r="755494">
      <c r="J755494" s="129" t="n"/>
    </row>
    <row r="755495">
      <c r="J755495" s="129" t="n"/>
    </row>
    <row r="755496">
      <c r="J755496" s="129" t="n"/>
    </row>
    <row r="755497">
      <c r="J755497" s="129" t="n"/>
    </row>
    <row r="755498">
      <c r="J755498" s="129" t="n"/>
    </row>
    <row r="755499">
      <c r="J755499" s="129" t="n"/>
    </row>
    <row r="755500">
      <c r="J755500" s="129" t="n"/>
    </row>
    <row r="755501">
      <c r="J755501" s="129" t="n"/>
    </row>
    <row r="755502">
      <c r="J755502" s="129" t="n"/>
    </row>
    <row r="755503">
      <c r="J755503" s="129" t="n"/>
    </row>
    <row r="755504">
      <c r="J755504" s="129" t="n"/>
    </row>
    <row r="755505">
      <c r="J755505" s="129" t="n"/>
    </row>
    <row r="755506">
      <c r="J755506" s="129" t="n"/>
    </row>
    <row r="755507">
      <c r="J755507" s="129" t="n"/>
    </row>
    <row r="755508">
      <c r="J755508" s="129" t="n"/>
    </row>
    <row r="755509">
      <c r="J755509" s="129" t="n"/>
    </row>
    <row r="755510">
      <c r="J755510" s="129" t="n"/>
    </row>
    <row r="755511">
      <c r="J755511" s="129" t="n"/>
    </row>
    <row r="755512">
      <c r="J755512" s="129" t="n"/>
    </row>
    <row r="755513">
      <c r="J755513" s="129" t="n"/>
    </row>
    <row r="755514">
      <c r="J755514" s="129" t="n"/>
    </row>
    <row r="755515">
      <c r="J755515" s="129" t="n"/>
    </row>
    <row r="755516">
      <c r="J755516" s="129" t="n"/>
    </row>
    <row r="755517">
      <c r="J755517" s="129" t="n"/>
    </row>
    <row r="755518">
      <c r="J755518" s="129" t="n"/>
    </row>
    <row r="755519">
      <c r="J755519" s="129" t="n"/>
    </row>
    <row r="755520">
      <c r="J755520" s="129" t="n"/>
    </row>
    <row r="755521">
      <c r="J755521" s="129" t="n"/>
    </row>
    <row r="755522">
      <c r="J755522" s="129" t="n"/>
    </row>
    <row r="755523">
      <c r="J755523" s="129" t="n"/>
    </row>
    <row r="755524">
      <c r="J755524" s="129" t="n"/>
    </row>
    <row r="755525">
      <c r="J755525" s="129" t="n"/>
    </row>
    <row r="755526">
      <c r="J755526" s="129" t="n"/>
    </row>
    <row r="755527">
      <c r="J755527" s="129" t="n"/>
    </row>
    <row r="755528">
      <c r="J755528" s="129" t="n"/>
    </row>
    <row r="755529">
      <c r="J755529" s="129" t="n"/>
    </row>
    <row r="755530">
      <c r="J755530" s="129" t="n"/>
    </row>
    <row r="755531">
      <c r="J755531" s="129" t="n"/>
    </row>
    <row r="755532">
      <c r="J755532" s="129" t="n"/>
    </row>
    <row r="755533">
      <c r="J755533" s="129" t="n"/>
    </row>
    <row r="755534">
      <c r="J755534" s="129" t="n"/>
    </row>
    <row r="755535">
      <c r="J755535" s="129" t="n"/>
    </row>
    <row r="755536">
      <c r="J755536" s="129" t="n"/>
    </row>
    <row r="755537">
      <c r="J755537" s="129" t="n"/>
    </row>
    <row r="755538">
      <c r="J755538" s="129" t="n"/>
    </row>
    <row r="755539">
      <c r="J755539" s="129" t="n"/>
    </row>
    <row r="755540">
      <c r="J755540" s="129" t="n"/>
    </row>
    <row r="755541">
      <c r="J755541" s="129" t="n"/>
    </row>
    <row r="755542">
      <c r="J755542" s="129" t="n"/>
    </row>
    <row r="755543">
      <c r="J755543" s="129" t="n"/>
    </row>
    <row r="755544">
      <c r="J755544" s="129" t="n"/>
    </row>
    <row r="755545">
      <c r="J755545" s="129" t="n"/>
    </row>
    <row r="755546">
      <c r="J755546" s="129" t="n"/>
    </row>
    <row r="755547">
      <c r="J755547" s="129" t="n"/>
    </row>
    <row r="755548">
      <c r="J755548" s="129" t="n"/>
    </row>
    <row r="755549">
      <c r="J755549" s="129" t="n"/>
    </row>
    <row r="755550">
      <c r="J755550" s="129" t="n"/>
    </row>
    <row r="755551">
      <c r="J755551" s="129" t="n"/>
    </row>
    <row r="755552">
      <c r="J755552" s="129" t="n"/>
    </row>
    <row r="755553">
      <c r="J755553" s="129" t="n"/>
    </row>
    <row r="755554">
      <c r="J755554" s="129" t="n"/>
    </row>
    <row r="755555">
      <c r="J755555" s="129" t="n"/>
    </row>
    <row r="755556">
      <c r="J755556" s="129" t="n"/>
    </row>
    <row r="755557">
      <c r="J755557" s="129" t="n"/>
    </row>
    <row r="755558">
      <c r="J755558" s="129" t="n"/>
    </row>
    <row r="755559">
      <c r="J755559" s="129" t="n"/>
    </row>
    <row r="755560">
      <c r="J755560" s="129" t="n"/>
    </row>
    <row r="755561">
      <c r="J755561" s="129" t="n"/>
    </row>
    <row r="755562">
      <c r="J755562" s="129" t="n"/>
    </row>
    <row r="755563">
      <c r="J755563" s="129" t="n"/>
    </row>
    <row r="755564">
      <c r="J755564" s="129" t="n"/>
    </row>
    <row r="755565">
      <c r="J755565" s="129" t="n"/>
    </row>
    <row r="755566">
      <c r="J755566" s="129" t="n"/>
    </row>
    <row r="755567">
      <c r="J755567" s="129" t="n"/>
    </row>
    <row r="755568">
      <c r="J755568" s="129" t="n"/>
    </row>
    <row r="755569">
      <c r="J755569" s="129" t="n"/>
    </row>
    <row r="755570">
      <c r="J755570" s="129" t="n"/>
    </row>
    <row r="755571">
      <c r="J755571" s="129" t="n"/>
    </row>
    <row r="755572">
      <c r="J755572" s="129" t="n"/>
    </row>
    <row r="755573">
      <c r="J755573" s="129" t="n"/>
    </row>
    <row r="755574">
      <c r="J755574" s="129" t="n"/>
    </row>
    <row r="755575">
      <c r="J755575" s="129" t="n"/>
    </row>
    <row r="755576">
      <c r="J755576" s="129" t="n"/>
    </row>
    <row r="755577">
      <c r="J755577" s="129" t="n"/>
    </row>
    <row r="755578">
      <c r="J755578" s="129" t="n"/>
    </row>
    <row r="755579">
      <c r="J755579" s="129" t="n"/>
    </row>
    <row r="755580">
      <c r="J755580" s="129" t="n"/>
    </row>
    <row r="755581">
      <c r="J755581" s="129" t="n"/>
    </row>
    <row r="755582">
      <c r="J755582" s="129" t="n"/>
    </row>
    <row r="755583">
      <c r="J755583" s="129" t="n"/>
    </row>
    <row r="755584">
      <c r="J755584" s="129" t="n"/>
    </row>
    <row r="755585">
      <c r="J755585" s="129" t="n"/>
    </row>
    <row r="755586">
      <c r="J755586" s="129" t="n"/>
    </row>
    <row r="755587">
      <c r="J755587" s="129" t="n"/>
    </row>
    <row r="755588">
      <c r="J755588" s="129" t="n"/>
    </row>
    <row r="755589">
      <c r="J755589" s="129" t="n"/>
    </row>
    <row r="755590">
      <c r="J755590" s="129" t="n"/>
    </row>
    <row r="755591">
      <c r="J755591" s="129" t="n"/>
    </row>
    <row r="755592">
      <c r="J755592" s="129" t="n"/>
    </row>
    <row r="755593">
      <c r="J755593" s="129" t="n"/>
    </row>
    <row r="755594">
      <c r="J755594" s="129" t="n"/>
    </row>
    <row r="755595">
      <c r="J755595" s="129" t="n"/>
    </row>
    <row r="755596">
      <c r="J755596" s="129" t="n"/>
    </row>
    <row r="755597">
      <c r="J755597" s="129" t="n"/>
    </row>
    <row r="755598">
      <c r="J755598" s="129" t="n"/>
    </row>
    <row r="755599">
      <c r="J755599" s="129" t="n"/>
    </row>
    <row r="755600">
      <c r="J755600" s="129" t="n"/>
    </row>
    <row r="755601">
      <c r="J755601" s="129" t="n"/>
    </row>
    <row r="755602">
      <c r="J755602" s="129" t="n"/>
    </row>
    <row r="755603">
      <c r="J755603" s="129" t="n"/>
    </row>
    <row r="755604">
      <c r="J755604" s="129" t="n"/>
    </row>
    <row r="755605">
      <c r="J755605" s="129" t="n"/>
    </row>
    <row r="755606">
      <c r="J755606" s="129" t="n"/>
    </row>
    <row r="755607">
      <c r="J755607" s="129" t="n"/>
    </row>
    <row r="755608">
      <c r="J755608" s="129" t="n"/>
    </row>
    <row r="755609">
      <c r="J755609" s="129" t="n"/>
    </row>
    <row r="755610">
      <c r="J755610" s="129" t="n"/>
    </row>
    <row r="755611">
      <c r="J755611" s="129" t="n"/>
    </row>
    <row r="755612">
      <c r="J755612" s="129" t="n"/>
    </row>
    <row r="755613">
      <c r="J755613" s="129" t="n"/>
    </row>
    <row r="755614">
      <c r="J755614" s="129" t="n"/>
    </row>
    <row r="755615">
      <c r="J755615" s="129" t="n"/>
    </row>
    <row r="755616">
      <c r="J755616" s="129" t="n"/>
    </row>
    <row r="755617">
      <c r="J755617" s="129" t="n"/>
    </row>
    <row r="755618">
      <c r="J755618" s="129" t="n"/>
    </row>
    <row r="755619">
      <c r="J755619" s="129" t="n"/>
    </row>
    <row r="755620">
      <c r="J755620" s="129" t="n"/>
    </row>
    <row r="755621">
      <c r="J755621" s="129" t="n"/>
    </row>
    <row r="755622">
      <c r="J755622" s="129" t="n"/>
    </row>
    <row r="755623">
      <c r="J755623" s="129" t="n"/>
    </row>
    <row r="755624">
      <c r="J755624" s="129" t="n"/>
    </row>
    <row r="755625">
      <c r="J755625" s="129" t="n"/>
    </row>
    <row r="755626">
      <c r="J755626" s="129" t="n"/>
    </row>
    <row r="755627">
      <c r="J755627" s="129" t="n"/>
    </row>
    <row r="755628">
      <c r="J755628" s="129" t="n"/>
    </row>
    <row r="755629">
      <c r="J755629" s="129" t="n"/>
    </row>
    <row r="755630">
      <c r="J755630" s="129" t="n"/>
    </row>
    <row r="755631">
      <c r="J755631" s="129" t="n"/>
    </row>
    <row r="755632">
      <c r="J755632" s="129" t="n"/>
    </row>
    <row r="755633">
      <c r="J755633" s="129" t="n"/>
    </row>
    <row r="755634">
      <c r="J755634" s="129" t="n"/>
    </row>
    <row r="755635">
      <c r="J755635" s="129" t="n"/>
    </row>
    <row r="755636">
      <c r="J755636" s="129" t="n"/>
    </row>
    <row r="755637">
      <c r="J755637" s="129" t="n"/>
    </row>
    <row r="755638">
      <c r="J755638" s="129" t="n"/>
    </row>
    <row r="755639">
      <c r="J755639" s="129" t="n"/>
    </row>
    <row r="755640">
      <c r="J755640" s="129" t="n"/>
    </row>
    <row r="755641">
      <c r="J755641" s="129" t="n"/>
    </row>
    <row r="755642">
      <c r="J755642" s="129" t="n"/>
    </row>
    <row r="755643">
      <c r="J755643" s="129" t="n"/>
    </row>
    <row r="755644">
      <c r="J755644" s="129" t="n"/>
    </row>
    <row r="755645">
      <c r="J755645" s="129" t="n"/>
    </row>
    <row r="755646">
      <c r="J755646" s="129" t="n"/>
    </row>
    <row r="755647">
      <c r="J755647" s="129" t="n"/>
    </row>
    <row r="755648">
      <c r="J755648" s="129" t="n"/>
    </row>
    <row r="755649">
      <c r="J755649" s="129" t="n"/>
    </row>
    <row r="755650">
      <c r="J755650" s="129" t="n"/>
    </row>
    <row r="755651">
      <c r="J755651" s="129" t="n"/>
    </row>
    <row r="755652">
      <c r="J755652" s="129" t="n"/>
    </row>
    <row r="755653">
      <c r="J755653" s="129" t="n"/>
    </row>
    <row r="755654">
      <c r="J755654" s="129" t="n"/>
    </row>
    <row r="755655">
      <c r="J755655" s="129" t="n"/>
    </row>
    <row r="755656">
      <c r="J755656" s="129" t="n"/>
    </row>
    <row r="755657">
      <c r="J755657" s="129" t="n"/>
    </row>
    <row r="755658">
      <c r="J755658" s="129" t="n"/>
    </row>
    <row r="755659">
      <c r="J755659" s="129" t="n"/>
    </row>
    <row r="755660">
      <c r="J755660" s="129" t="n"/>
    </row>
    <row r="755661">
      <c r="J755661" s="129" t="n"/>
    </row>
    <row r="755662">
      <c r="J755662" s="129" t="n"/>
    </row>
    <row r="755663">
      <c r="J755663" s="129" t="n"/>
    </row>
    <row r="755664">
      <c r="J755664" s="129" t="n"/>
    </row>
    <row r="755665">
      <c r="J755665" s="129" t="n"/>
    </row>
    <row r="755666">
      <c r="J755666" s="129" t="n"/>
    </row>
    <row r="755667">
      <c r="J755667" s="129" t="n"/>
    </row>
    <row r="755668">
      <c r="J755668" s="129" t="n"/>
    </row>
    <row r="755669">
      <c r="J755669" s="129" t="n"/>
    </row>
    <row r="755670">
      <c r="J755670" s="129" t="n"/>
    </row>
    <row r="755671">
      <c r="J755671" s="129" t="n"/>
    </row>
    <row r="755672">
      <c r="J755672" s="129" t="n"/>
    </row>
    <row r="755673">
      <c r="J755673" s="129" t="n"/>
    </row>
    <row r="755674">
      <c r="J755674" s="129" t="n"/>
    </row>
    <row r="755675">
      <c r="J755675" s="129" t="n"/>
    </row>
    <row r="755676">
      <c r="J755676" s="129" t="n"/>
    </row>
    <row r="755677">
      <c r="J755677" s="129" t="n"/>
    </row>
    <row r="755678">
      <c r="J755678" s="129" t="n"/>
    </row>
    <row r="755679">
      <c r="J755679" s="129" t="n"/>
    </row>
    <row r="755680">
      <c r="J755680" s="129" t="n"/>
    </row>
    <row r="755681">
      <c r="J755681" s="129" t="n"/>
    </row>
    <row r="755682">
      <c r="J755682" s="129" t="n"/>
    </row>
    <row r="755683">
      <c r="J755683" s="129" t="n"/>
    </row>
    <row r="755684">
      <c r="J755684" s="129" t="n"/>
    </row>
    <row r="755685">
      <c r="J755685" s="129" t="n"/>
    </row>
    <row r="755686">
      <c r="J755686" s="129" t="n"/>
    </row>
    <row r="755687">
      <c r="J755687" s="129" t="n"/>
    </row>
    <row r="755688">
      <c r="J755688" s="129" t="n"/>
    </row>
    <row r="755689">
      <c r="J755689" s="129" t="n"/>
    </row>
    <row r="755690">
      <c r="J755690" s="129" t="n"/>
    </row>
    <row r="755691">
      <c r="J755691" s="129" t="n"/>
    </row>
    <row r="755692">
      <c r="J755692" s="129" t="n"/>
    </row>
    <row r="755693">
      <c r="J755693" s="129" t="n"/>
    </row>
    <row r="755694">
      <c r="J755694" s="129" t="n"/>
    </row>
    <row r="755695">
      <c r="J755695" s="129" t="n"/>
    </row>
    <row r="755696">
      <c r="J755696" s="129" t="n"/>
    </row>
    <row r="755697">
      <c r="J755697" s="129" t="n"/>
    </row>
    <row r="755698">
      <c r="J755698" s="129" t="n"/>
    </row>
    <row r="755699">
      <c r="J755699" s="129" t="n"/>
    </row>
    <row r="755700">
      <c r="J755700" s="129" t="n"/>
    </row>
    <row r="755701">
      <c r="J755701" s="129" t="n"/>
    </row>
    <row r="755702">
      <c r="J755702" s="129" t="n"/>
    </row>
    <row r="755703">
      <c r="J755703" s="129" t="n"/>
    </row>
    <row r="755704">
      <c r="J755704" s="129" t="n"/>
    </row>
    <row r="755705">
      <c r="J755705" s="129" t="n"/>
    </row>
    <row r="755706">
      <c r="J755706" s="129" t="n"/>
    </row>
    <row r="755707">
      <c r="J755707" s="129" t="n"/>
    </row>
    <row r="755708">
      <c r="J755708" s="129" t="n"/>
    </row>
    <row r="755709">
      <c r="J755709" s="129" t="n"/>
    </row>
    <row r="755710">
      <c r="J755710" s="129" t="n"/>
    </row>
    <row r="755711">
      <c r="J755711" s="129" t="n"/>
    </row>
    <row r="755712">
      <c r="J755712" s="129" t="n"/>
    </row>
    <row r="755713">
      <c r="J755713" s="129" t="n"/>
    </row>
    <row r="755714">
      <c r="J755714" s="129" t="n"/>
    </row>
    <row r="755715">
      <c r="J755715" s="129" t="n"/>
    </row>
    <row r="755716">
      <c r="J755716" s="129" t="n"/>
    </row>
    <row r="755717">
      <c r="J755717" s="129" t="n"/>
    </row>
    <row r="755718">
      <c r="J755718" s="129" t="n"/>
    </row>
    <row r="755719">
      <c r="J755719" s="129" t="n"/>
    </row>
    <row r="755720">
      <c r="J755720" s="129" t="n"/>
    </row>
    <row r="755721">
      <c r="J755721" s="129" t="n"/>
    </row>
    <row r="755722">
      <c r="J755722" s="129" t="n"/>
    </row>
    <row r="755723">
      <c r="J755723" s="129" t="n"/>
    </row>
    <row r="755724">
      <c r="J755724" s="129" t="n"/>
    </row>
    <row r="755725">
      <c r="J755725" s="129" t="n"/>
    </row>
    <row r="755726">
      <c r="J755726" s="129" t="n"/>
    </row>
    <row r="755727">
      <c r="J755727" s="129" t="n"/>
    </row>
    <row r="755728">
      <c r="J755728" s="129" t="n"/>
    </row>
    <row r="755729">
      <c r="J755729" s="129" t="n"/>
    </row>
    <row r="755730">
      <c r="J755730" s="129" t="n"/>
    </row>
    <row r="755731">
      <c r="J755731" s="129" t="n"/>
    </row>
    <row r="755732">
      <c r="J755732" s="129" t="n"/>
    </row>
    <row r="755733">
      <c r="J755733" s="129" t="n"/>
    </row>
    <row r="755734">
      <c r="J755734" s="129" t="n"/>
    </row>
    <row r="755735">
      <c r="J755735" s="129" t="n"/>
    </row>
    <row r="755736">
      <c r="J755736" s="129" t="n"/>
    </row>
    <row r="755737">
      <c r="J755737" s="129" t="n"/>
    </row>
    <row r="755738">
      <c r="J755738" s="129" t="n"/>
    </row>
    <row r="755739">
      <c r="J755739" s="129" t="n"/>
    </row>
    <row r="755740">
      <c r="J755740" s="129" t="n"/>
    </row>
    <row r="755741">
      <c r="J755741" s="129" t="n"/>
    </row>
    <row r="755742">
      <c r="J755742" s="129" t="n"/>
    </row>
    <row r="755743">
      <c r="J755743" s="129" t="n"/>
    </row>
    <row r="755744">
      <c r="J755744" s="129" t="n"/>
    </row>
    <row r="755745">
      <c r="J755745" s="129" t="n"/>
    </row>
    <row r="755746">
      <c r="J755746" s="129" t="n"/>
    </row>
    <row r="755747">
      <c r="J755747" s="129" t="n"/>
    </row>
    <row r="755748">
      <c r="J755748" s="129" t="n"/>
    </row>
    <row r="755749">
      <c r="J755749" s="129" t="n"/>
    </row>
    <row r="755750">
      <c r="J755750" s="129" t="n"/>
    </row>
    <row r="755751">
      <c r="J755751" s="129" t="n"/>
    </row>
    <row r="755752">
      <c r="J755752" s="129" t="n"/>
    </row>
    <row r="755753">
      <c r="J755753" s="129" t="n"/>
    </row>
    <row r="755754">
      <c r="J755754" s="129" t="n"/>
    </row>
    <row r="755755">
      <c r="J755755" s="129" t="n"/>
    </row>
    <row r="755756">
      <c r="J755756" s="129" t="n"/>
    </row>
    <row r="755757">
      <c r="J755757" s="129" t="n"/>
    </row>
    <row r="755758">
      <c r="J755758" s="129" t="n"/>
    </row>
    <row r="755759">
      <c r="J755759" s="129" t="n"/>
    </row>
    <row r="755760">
      <c r="J755760" s="129" t="n"/>
    </row>
    <row r="755761">
      <c r="J755761" s="129" t="n"/>
    </row>
    <row r="755762">
      <c r="J755762" s="129" t="n"/>
    </row>
    <row r="755763">
      <c r="J755763" s="129" t="n"/>
    </row>
    <row r="755764">
      <c r="J755764" s="129" t="n"/>
    </row>
    <row r="755765">
      <c r="J755765" s="129" t="n"/>
    </row>
    <row r="755766">
      <c r="J755766" s="129" t="n"/>
    </row>
    <row r="755767">
      <c r="J755767" s="129" t="n"/>
    </row>
    <row r="755768">
      <c r="J755768" s="129" t="n"/>
    </row>
    <row r="755769">
      <c r="J755769" s="129" t="n"/>
    </row>
    <row r="755770">
      <c r="J755770" s="129" t="n"/>
    </row>
    <row r="755771">
      <c r="J755771" s="129" t="n"/>
    </row>
    <row r="755772">
      <c r="J755772" s="129" t="n"/>
    </row>
    <row r="755773">
      <c r="J755773" s="129" t="n"/>
    </row>
    <row r="755774">
      <c r="J755774" s="129" t="n"/>
    </row>
    <row r="755775">
      <c r="J755775" s="129" t="n"/>
    </row>
    <row r="755776">
      <c r="J755776" s="129" t="n"/>
    </row>
    <row r="755777">
      <c r="J755777" s="129" t="n"/>
    </row>
    <row r="755778">
      <c r="J755778" s="129" t="n"/>
    </row>
    <row r="755779">
      <c r="J755779" s="129" t="n"/>
    </row>
    <row r="755780">
      <c r="J755780" s="129" t="n"/>
    </row>
    <row r="755781">
      <c r="J755781" s="129" t="n"/>
    </row>
    <row r="755782">
      <c r="J755782" s="129" t="n"/>
    </row>
    <row r="755783">
      <c r="J755783" s="129" t="n"/>
    </row>
    <row r="755784">
      <c r="J755784" s="129" t="n"/>
    </row>
    <row r="755785">
      <c r="J755785" s="129" t="n"/>
    </row>
    <row r="755786">
      <c r="J755786" s="129" t="n"/>
    </row>
    <row r="755787">
      <c r="J755787" s="129" t="n"/>
    </row>
    <row r="755788">
      <c r="J755788" s="129" t="n"/>
    </row>
    <row r="755789">
      <c r="J755789" s="129" t="n"/>
    </row>
    <row r="755790">
      <c r="J755790" s="129" t="n"/>
    </row>
    <row r="755791">
      <c r="J755791" s="129" t="n"/>
    </row>
    <row r="755792">
      <c r="J755792" s="129" t="n"/>
    </row>
    <row r="755793">
      <c r="J755793" s="129" t="n"/>
    </row>
    <row r="755794">
      <c r="J755794" s="129" t="n"/>
    </row>
    <row r="755795">
      <c r="J755795" s="129" t="n"/>
    </row>
    <row r="755796">
      <c r="J755796" s="129" t="n"/>
    </row>
    <row r="755797">
      <c r="J755797" s="129" t="n"/>
    </row>
    <row r="755798">
      <c r="J755798" s="129" t="n"/>
    </row>
    <row r="755799">
      <c r="J755799" s="129" t="n"/>
    </row>
    <row r="755800">
      <c r="J755800" s="129" t="n"/>
    </row>
    <row r="755801">
      <c r="J755801" s="129" t="n"/>
    </row>
    <row r="755802">
      <c r="J755802" s="129" t="n"/>
    </row>
    <row r="755803">
      <c r="J755803" s="129" t="n"/>
    </row>
    <row r="755804">
      <c r="J755804" s="129" t="n"/>
    </row>
    <row r="755805">
      <c r="J755805" s="129" t="n"/>
    </row>
    <row r="755806">
      <c r="J755806" s="129" t="n"/>
    </row>
    <row r="755807">
      <c r="J755807" s="129" t="n"/>
    </row>
    <row r="755808">
      <c r="J755808" s="129" t="n"/>
    </row>
    <row r="755809">
      <c r="J755809" s="129" t="n"/>
    </row>
    <row r="755810">
      <c r="J755810" s="129" t="n"/>
    </row>
    <row r="755811">
      <c r="J755811" s="129" t="n"/>
    </row>
    <row r="755812">
      <c r="J755812" s="129" t="n"/>
    </row>
    <row r="755813">
      <c r="J755813" s="129" t="n"/>
    </row>
    <row r="755814">
      <c r="J755814" s="129" t="n"/>
    </row>
    <row r="755815">
      <c r="J755815" s="129" t="n"/>
    </row>
    <row r="755816">
      <c r="J755816" s="129" t="n"/>
    </row>
    <row r="755817">
      <c r="J755817" s="129" t="n"/>
    </row>
    <row r="755818">
      <c r="J755818" s="129" t="n"/>
    </row>
    <row r="755819">
      <c r="J755819" s="129" t="n"/>
    </row>
    <row r="755820">
      <c r="J755820" s="129" t="n"/>
    </row>
    <row r="755821">
      <c r="J755821" s="129" t="n"/>
    </row>
    <row r="755822">
      <c r="J755822" s="129" t="n"/>
    </row>
    <row r="755823">
      <c r="J755823" s="129" t="n"/>
    </row>
    <row r="755824">
      <c r="J755824" s="129" t="n"/>
    </row>
    <row r="755825">
      <c r="J755825" s="129" t="n"/>
    </row>
    <row r="755826">
      <c r="J755826" s="129" t="n"/>
    </row>
    <row r="755827">
      <c r="J755827" s="129" t="n"/>
    </row>
    <row r="755828">
      <c r="J755828" s="129" t="n"/>
    </row>
    <row r="755829">
      <c r="J755829" s="129" t="n"/>
    </row>
    <row r="755830">
      <c r="J755830" s="129" t="n"/>
    </row>
    <row r="755831">
      <c r="J755831" s="129" t="n"/>
    </row>
    <row r="755832">
      <c r="J755832" s="129" t="n"/>
    </row>
    <row r="755833">
      <c r="J755833" s="129" t="n"/>
    </row>
    <row r="755834">
      <c r="J755834" s="129" t="n"/>
    </row>
    <row r="755835">
      <c r="J755835" s="129" t="n"/>
    </row>
    <row r="755836">
      <c r="J755836" s="129" t="n"/>
    </row>
    <row r="755837">
      <c r="J755837" s="129" t="n"/>
    </row>
    <row r="755838">
      <c r="J755838" s="129" t="n"/>
    </row>
    <row r="755839">
      <c r="J755839" s="129" t="n"/>
    </row>
    <row r="755840">
      <c r="J755840" s="129" t="n"/>
    </row>
    <row r="755841">
      <c r="J755841" s="129" t="n"/>
    </row>
    <row r="755842">
      <c r="J755842" s="129" t="n"/>
    </row>
    <row r="755843">
      <c r="J755843" s="129" t="n"/>
    </row>
    <row r="755844">
      <c r="J755844" s="129" t="n"/>
    </row>
    <row r="755845">
      <c r="J755845" s="129" t="n"/>
    </row>
    <row r="755846">
      <c r="J755846" s="129" t="n"/>
    </row>
    <row r="755847">
      <c r="J755847" s="129" t="n"/>
    </row>
    <row r="755848">
      <c r="J755848" s="129" t="n"/>
    </row>
    <row r="755849">
      <c r="J755849" s="129" t="n"/>
    </row>
    <row r="755850">
      <c r="J755850" s="129" t="n"/>
    </row>
    <row r="755851">
      <c r="J755851" s="129" t="n"/>
    </row>
    <row r="755852">
      <c r="J755852" s="129" t="n"/>
    </row>
    <row r="755853">
      <c r="J755853" s="129" t="n"/>
    </row>
    <row r="755854">
      <c r="J755854" s="129" t="n"/>
    </row>
    <row r="755855">
      <c r="J755855" s="129" t="n"/>
    </row>
    <row r="755856">
      <c r="J755856" s="129" t="n"/>
    </row>
    <row r="755857">
      <c r="J755857" s="129" t="n"/>
    </row>
    <row r="755858">
      <c r="J755858" s="129" t="n"/>
    </row>
    <row r="755859">
      <c r="J755859" s="129" t="n"/>
    </row>
    <row r="755860">
      <c r="J755860" s="129" t="n"/>
    </row>
    <row r="755861">
      <c r="J755861" s="129" t="n"/>
    </row>
    <row r="755862">
      <c r="J755862" s="129" t="n"/>
    </row>
    <row r="755863">
      <c r="J755863" s="129" t="n"/>
    </row>
    <row r="755864">
      <c r="J755864" s="129" t="n"/>
    </row>
    <row r="755865">
      <c r="J755865" s="129" t="n"/>
    </row>
    <row r="755866">
      <c r="J755866" s="129" t="n"/>
    </row>
    <row r="755867">
      <c r="J755867" s="129" t="n"/>
    </row>
    <row r="755868">
      <c r="J755868" s="129" t="n"/>
    </row>
    <row r="755869">
      <c r="J755869" s="129" t="n"/>
    </row>
    <row r="755870">
      <c r="J755870" s="129" t="n"/>
    </row>
    <row r="755871">
      <c r="J755871" s="129" t="n"/>
    </row>
    <row r="755872">
      <c r="J755872" s="129" t="n"/>
    </row>
    <row r="755873">
      <c r="J755873" s="129" t="n"/>
    </row>
    <row r="755874">
      <c r="J755874" s="129" t="n"/>
    </row>
    <row r="755875">
      <c r="J755875" s="129" t="n"/>
    </row>
    <row r="755876">
      <c r="J755876" s="129" t="n"/>
    </row>
    <row r="755877">
      <c r="J755877" s="129" t="n"/>
    </row>
    <row r="755878">
      <c r="J755878" s="129" t="n"/>
    </row>
    <row r="755879">
      <c r="J755879" s="129" t="n"/>
    </row>
    <row r="755880">
      <c r="J755880" s="129" t="n"/>
    </row>
    <row r="755881">
      <c r="J755881" s="129" t="n"/>
    </row>
    <row r="755882">
      <c r="J755882" s="129" t="n"/>
    </row>
    <row r="755883">
      <c r="J755883" s="129" t="n"/>
    </row>
    <row r="755884">
      <c r="J755884" s="129" t="n"/>
    </row>
    <row r="755885">
      <c r="J755885" s="129" t="n"/>
    </row>
    <row r="755886">
      <c r="J755886" s="129" t="n"/>
    </row>
    <row r="755887">
      <c r="J755887" s="129" t="n"/>
    </row>
    <row r="755888">
      <c r="J755888" s="129" t="n"/>
    </row>
    <row r="755889">
      <c r="J755889" s="129" t="n"/>
    </row>
    <row r="755890">
      <c r="J755890" s="129" t="n"/>
    </row>
    <row r="755891">
      <c r="J755891" s="129" t="n"/>
    </row>
    <row r="755892">
      <c r="J755892" s="129" t="n"/>
    </row>
    <row r="755893">
      <c r="J755893" s="129" t="n"/>
    </row>
    <row r="755894">
      <c r="J755894" s="129" t="n"/>
    </row>
    <row r="755895">
      <c r="J755895" s="129" t="n"/>
    </row>
    <row r="755896">
      <c r="J755896" s="129" t="n"/>
    </row>
    <row r="755897">
      <c r="J755897" s="129" t="n"/>
    </row>
    <row r="755898">
      <c r="J755898" s="129" t="n"/>
    </row>
    <row r="755899">
      <c r="J755899" s="129" t="n"/>
    </row>
    <row r="755900">
      <c r="J755900" s="129" t="n"/>
    </row>
    <row r="755901">
      <c r="J755901" s="129" t="n"/>
    </row>
    <row r="755902">
      <c r="J755902" s="129" t="n"/>
    </row>
    <row r="755903">
      <c r="J755903" s="129" t="n"/>
    </row>
    <row r="755904">
      <c r="J755904" s="129" t="n"/>
    </row>
    <row r="755905">
      <c r="J755905" s="129" t="n"/>
    </row>
    <row r="755906">
      <c r="J755906" s="129" t="n"/>
    </row>
    <row r="755907">
      <c r="J755907" s="129" t="n"/>
    </row>
    <row r="755908">
      <c r="J755908" s="129" t="n"/>
    </row>
    <row r="755909">
      <c r="J755909" s="129" t="n"/>
    </row>
    <row r="755910">
      <c r="J755910" s="129" t="n"/>
    </row>
    <row r="755911">
      <c r="J755911" s="129" t="n"/>
    </row>
    <row r="755912">
      <c r="J755912" s="129" t="n"/>
    </row>
    <row r="755913">
      <c r="J755913" s="129" t="n"/>
    </row>
    <row r="755914">
      <c r="J755914" s="129" t="n"/>
    </row>
    <row r="755915">
      <c r="J755915" s="129" t="n"/>
    </row>
    <row r="755916">
      <c r="J755916" s="129" t="n"/>
    </row>
    <row r="755917">
      <c r="J755917" s="129" t="n"/>
    </row>
    <row r="755918">
      <c r="J755918" s="129" t="n"/>
    </row>
    <row r="755919">
      <c r="J755919" s="129" t="n"/>
    </row>
    <row r="755920">
      <c r="J755920" s="129" t="n"/>
    </row>
    <row r="755921">
      <c r="J755921" s="129" t="n"/>
    </row>
    <row r="755922">
      <c r="J755922" s="129" t="n"/>
    </row>
    <row r="755923">
      <c r="J755923" s="129" t="n"/>
    </row>
    <row r="755924">
      <c r="J755924" s="129" t="n"/>
    </row>
    <row r="755925">
      <c r="J755925" s="129" t="n"/>
    </row>
    <row r="755926">
      <c r="J755926" s="129" t="n"/>
    </row>
    <row r="755927">
      <c r="J755927" s="129" t="n"/>
    </row>
    <row r="755928">
      <c r="J755928" s="129" t="n"/>
    </row>
    <row r="755929">
      <c r="J755929" s="129" t="n"/>
    </row>
    <row r="755930">
      <c r="J755930" s="129" t="n"/>
    </row>
    <row r="755931">
      <c r="J755931" s="129" t="n"/>
    </row>
    <row r="755932">
      <c r="J755932" s="129" t="n"/>
    </row>
    <row r="755933">
      <c r="J755933" s="129" t="n"/>
    </row>
    <row r="755934">
      <c r="J755934" s="129" t="n"/>
    </row>
    <row r="755935">
      <c r="J755935" s="129" t="n"/>
    </row>
    <row r="755936">
      <c r="J755936" s="129" t="n"/>
    </row>
    <row r="755937">
      <c r="J755937" s="129" t="n"/>
    </row>
    <row r="755938">
      <c r="J755938" s="129" t="n"/>
    </row>
    <row r="755939">
      <c r="J755939" s="129" t="n"/>
    </row>
    <row r="755940">
      <c r="J755940" s="129" t="n"/>
    </row>
    <row r="755941">
      <c r="J755941" s="129" t="n"/>
    </row>
    <row r="755942">
      <c r="J755942" s="129" t="n"/>
    </row>
    <row r="755943">
      <c r="J755943" s="129" t="n"/>
    </row>
    <row r="755944">
      <c r="J755944" s="129" t="n"/>
    </row>
    <row r="755945">
      <c r="J755945" s="129" t="n"/>
    </row>
    <row r="755946">
      <c r="J755946" s="129" t="n"/>
    </row>
    <row r="755947">
      <c r="J755947" s="129" t="n"/>
    </row>
    <row r="755948">
      <c r="J755948" s="129" t="n"/>
    </row>
    <row r="755949">
      <c r="J755949" s="129" t="n"/>
    </row>
    <row r="755950">
      <c r="J755950" s="129" t="n"/>
    </row>
    <row r="755951">
      <c r="J755951" s="129" t="n"/>
    </row>
    <row r="755952">
      <c r="J755952" s="129" t="n"/>
    </row>
    <row r="755953">
      <c r="J755953" s="129" t="n"/>
    </row>
    <row r="755954">
      <c r="J755954" s="129" t="n"/>
    </row>
    <row r="755955">
      <c r="J755955" s="129" t="n"/>
    </row>
    <row r="755956">
      <c r="J755956" s="129" t="n"/>
    </row>
    <row r="755957">
      <c r="J755957" s="129" t="n"/>
    </row>
    <row r="755958">
      <c r="J755958" s="129" t="n"/>
    </row>
    <row r="755959">
      <c r="J755959" s="129" t="n"/>
    </row>
    <row r="755960">
      <c r="J755960" s="129" t="n"/>
    </row>
    <row r="755961">
      <c r="J755961" s="129" t="n"/>
    </row>
    <row r="755962">
      <c r="J755962" s="129" t="n"/>
    </row>
    <row r="755963">
      <c r="J755963" s="129" t="n"/>
    </row>
    <row r="755964">
      <c r="J755964" s="129" t="n"/>
    </row>
    <row r="755965">
      <c r="J755965" s="129" t="n"/>
    </row>
    <row r="755966">
      <c r="J755966" s="129" t="n"/>
    </row>
    <row r="755967">
      <c r="J755967" s="129" t="n"/>
    </row>
    <row r="755968">
      <c r="J755968" s="129" t="n"/>
    </row>
    <row r="755969">
      <c r="J755969" s="129" t="n"/>
    </row>
    <row r="755970">
      <c r="J755970" s="129" t="n"/>
    </row>
    <row r="755971">
      <c r="J755971" s="129" t="n"/>
    </row>
    <row r="755972">
      <c r="J755972" s="129" t="n"/>
    </row>
    <row r="755973">
      <c r="J755973" s="129" t="n"/>
    </row>
    <row r="755974">
      <c r="J755974" s="129" t="n"/>
    </row>
    <row r="755975">
      <c r="J755975" s="129" t="n"/>
    </row>
    <row r="755976">
      <c r="J755976" s="129" t="n"/>
    </row>
    <row r="755977">
      <c r="J755977" s="129" t="n"/>
    </row>
    <row r="755978">
      <c r="J755978" s="129" t="n"/>
    </row>
    <row r="755979">
      <c r="J755979" s="129" t="n"/>
    </row>
    <row r="755980">
      <c r="J755980" s="129" t="n"/>
    </row>
    <row r="755981">
      <c r="J755981" s="129" t="n"/>
    </row>
    <row r="755982">
      <c r="J755982" s="129" t="n"/>
    </row>
    <row r="755983">
      <c r="J755983" s="129" t="n"/>
    </row>
    <row r="755984">
      <c r="J755984" s="129" t="n"/>
    </row>
    <row r="755985">
      <c r="J755985" s="129" t="n"/>
    </row>
    <row r="755986">
      <c r="J755986" s="129" t="n"/>
    </row>
    <row r="755987">
      <c r="J755987" s="129" t="n"/>
    </row>
    <row r="755988">
      <c r="J755988" s="129" t="n"/>
    </row>
    <row r="755989">
      <c r="J755989" s="129" t="n"/>
    </row>
    <row r="755990">
      <c r="J755990" s="129" t="n"/>
    </row>
    <row r="755991">
      <c r="J755991" s="129" t="n"/>
    </row>
    <row r="755992">
      <c r="J755992" s="129" t="n"/>
    </row>
    <row r="755993">
      <c r="J755993" s="129" t="n"/>
    </row>
    <row r="755994">
      <c r="J755994" s="129" t="n"/>
    </row>
    <row r="755995">
      <c r="J755995" s="129" t="n"/>
    </row>
    <row r="755996">
      <c r="J755996" s="129" t="n"/>
    </row>
    <row r="755997">
      <c r="J755997" s="129" t="n"/>
    </row>
    <row r="755998">
      <c r="J755998" s="129" t="n"/>
    </row>
    <row r="755999">
      <c r="J755999" s="129" t="n"/>
    </row>
    <row r="756000">
      <c r="J756000" s="129" t="n"/>
    </row>
    <row r="756001">
      <c r="J756001" s="129" t="n"/>
    </row>
    <row r="756002">
      <c r="J756002" s="129" t="n"/>
    </row>
    <row r="756003">
      <c r="J756003" s="129" t="n"/>
    </row>
    <row r="756004">
      <c r="J756004" s="129" t="n"/>
    </row>
    <row r="756005">
      <c r="J756005" s="129" t="n"/>
    </row>
    <row r="756006">
      <c r="J756006" s="129" t="n"/>
    </row>
    <row r="756007">
      <c r="J756007" s="129" t="n"/>
    </row>
    <row r="756008">
      <c r="J756008" s="129" t="n"/>
    </row>
    <row r="756009">
      <c r="J756009" s="129" t="n"/>
    </row>
    <row r="756010">
      <c r="J756010" s="129" t="n"/>
    </row>
    <row r="756011">
      <c r="J756011" s="129" t="n"/>
    </row>
    <row r="756012">
      <c r="J756012" s="129" t="n"/>
    </row>
    <row r="756013">
      <c r="J756013" s="129" t="n"/>
    </row>
    <row r="756014">
      <c r="J756014" s="129" t="n"/>
    </row>
    <row r="756015">
      <c r="J756015" s="129" t="n"/>
    </row>
    <row r="756016">
      <c r="J756016" s="129" t="n"/>
    </row>
    <row r="756017">
      <c r="J756017" s="129" t="n"/>
    </row>
    <row r="756018">
      <c r="J756018" s="129" t="n"/>
    </row>
    <row r="756019">
      <c r="J756019" s="129" t="n"/>
    </row>
    <row r="756020">
      <c r="J756020" s="129" t="n"/>
    </row>
    <row r="756021">
      <c r="J756021" s="129" t="n"/>
    </row>
    <row r="756022">
      <c r="J756022" s="129" t="n"/>
    </row>
    <row r="756023">
      <c r="J756023" s="129" t="n"/>
    </row>
    <row r="756024">
      <c r="J756024" s="129" t="n"/>
    </row>
    <row r="756025">
      <c r="J756025" s="129" t="n"/>
    </row>
    <row r="756026">
      <c r="J756026" s="129" t="n"/>
    </row>
    <row r="756027">
      <c r="J756027" s="129" t="n"/>
    </row>
    <row r="756028">
      <c r="J756028" s="129" t="n"/>
    </row>
    <row r="756029">
      <c r="J756029" s="129" t="n"/>
    </row>
    <row r="756030">
      <c r="J756030" s="129" t="n"/>
    </row>
    <row r="756031">
      <c r="J756031" s="129" t="n"/>
    </row>
    <row r="756032">
      <c r="J756032" s="129" t="n"/>
    </row>
    <row r="756033">
      <c r="J756033" s="129" t="n"/>
    </row>
    <row r="756034">
      <c r="J756034" s="129" t="n"/>
    </row>
    <row r="756035">
      <c r="J756035" s="129" t="n"/>
    </row>
    <row r="756036">
      <c r="J756036" s="129" t="n"/>
    </row>
    <row r="756037">
      <c r="J756037" s="129" t="n"/>
    </row>
    <row r="756038">
      <c r="J756038" s="129" t="n"/>
    </row>
    <row r="756039">
      <c r="J756039" s="129" t="n"/>
    </row>
    <row r="756040">
      <c r="J756040" s="129" t="n"/>
    </row>
    <row r="756041">
      <c r="J756041" s="129" t="n"/>
    </row>
    <row r="756042">
      <c r="J756042" s="129" t="n"/>
    </row>
    <row r="756043">
      <c r="J756043" s="129" t="n"/>
    </row>
    <row r="756044">
      <c r="J756044" s="129" t="n"/>
    </row>
    <row r="756045">
      <c r="J756045" s="129" t="n"/>
    </row>
    <row r="756046">
      <c r="J756046" s="129" t="n"/>
    </row>
    <row r="756047">
      <c r="J756047" s="129" t="n"/>
    </row>
    <row r="756048">
      <c r="J756048" s="129" t="n"/>
    </row>
    <row r="756049">
      <c r="J756049" s="129" t="n"/>
    </row>
    <row r="756050">
      <c r="J756050" s="129" t="n"/>
    </row>
    <row r="756051">
      <c r="J756051" s="129" t="n"/>
    </row>
    <row r="756052">
      <c r="J756052" s="129" t="n"/>
    </row>
    <row r="756053">
      <c r="J756053" s="129" t="n"/>
    </row>
    <row r="756054">
      <c r="J756054" s="129" t="n"/>
    </row>
    <row r="756055">
      <c r="J756055" s="129" t="n"/>
    </row>
    <row r="756056">
      <c r="J756056" s="129" t="n"/>
    </row>
    <row r="756057">
      <c r="J756057" s="129" t="n"/>
    </row>
    <row r="756077">
      <c r="J756077" s="129" t="n"/>
    </row>
    <row r="756079">
      <c r="J756079" s="129" t="n"/>
    </row>
    <row r="756081">
      <c r="J756081" s="129" t="n"/>
    </row>
    <row r="756082">
      <c r="J756082" s="129" t="n"/>
    </row>
    <row r="756084">
      <c r="J756084" s="129" t="n"/>
    </row>
    <row r="756085">
      <c r="J756085" s="129" t="n"/>
    </row>
    <row r="756086">
      <c r="J756086" s="129" t="n"/>
    </row>
    <row r="756087">
      <c r="J756087" s="129" t="n"/>
    </row>
    <row r="756088">
      <c r="J756088" s="129" t="n"/>
    </row>
    <row r="756090">
      <c r="J756090" s="129" t="n"/>
    </row>
    <row r="756091">
      <c r="J756091" s="129" t="n"/>
    </row>
    <row r="756092">
      <c r="J756092" s="129" t="n"/>
    </row>
    <row r="756093">
      <c r="J756093" s="129" t="n"/>
    </row>
    <row r="756094">
      <c r="J756094" s="129" t="n"/>
    </row>
    <row r="756095">
      <c r="J756095" s="129" t="n"/>
    </row>
    <row r="756096">
      <c r="J756096" s="129" t="n"/>
    </row>
    <row r="756097">
      <c r="J756097" s="129" t="n"/>
    </row>
    <row r="756098">
      <c r="J756098" s="129" t="n"/>
    </row>
    <row r="756099">
      <c r="J756099" s="129" t="n"/>
    </row>
    <row r="756100">
      <c r="J756100" s="129" t="n"/>
    </row>
    <row r="756102">
      <c r="J756102" s="129" t="n"/>
    </row>
    <row r="756105">
      <c r="J756105" s="129" t="n"/>
    </row>
    <row r="756106">
      <c r="J756106" s="129" t="n"/>
    </row>
    <row r="756108">
      <c r="J756108" s="129" t="n"/>
    </row>
    <row r="756115">
      <c r="J756115" s="129" t="n"/>
    </row>
    <row r="756144">
      <c r="J756144" s="129" t="n"/>
    </row>
    <row r="756145">
      <c r="J756145" s="129" t="n"/>
    </row>
    <row r="756147">
      <c r="J756147" s="129" t="n"/>
    </row>
    <row r="756160">
      <c r="J756160" s="129" t="n"/>
    </row>
    <row r="756165">
      <c r="J756165" s="129" t="n"/>
    </row>
    <row r="756169">
      <c r="J756169" s="129" t="n"/>
    </row>
    <row r="756171">
      <c r="J756171" s="129" t="n"/>
    </row>
    <row r="756172">
      <c r="J756172" s="129" t="n"/>
    </row>
    <row r="756173">
      <c r="J756173" s="129" t="n"/>
    </row>
    <row r="756174">
      <c r="J756174" s="129" t="n"/>
    </row>
    <row r="756175">
      <c r="J756175" s="129" t="n"/>
    </row>
    <row r="756176">
      <c r="J756176" s="129" t="n"/>
    </row>
    <row r="756177">
      <c r="J756177" s="129" t="n"/>
    </row>
    <row r="756178">
      <c r="J756178" s="129" t="n"/>
    </row>
    <row r="756179">
      <c r="J756179" s="129" t="n"/>
    </row>
    <row r="756181">
      <c r="J756181" s="129" t="n"/>
    </row>
    <row r="756182">
      <c r="J756182" s="129" t="n"/>
    </row>
    <row r="756184">
      <c r="J756184" s="129" t="n"/>
    </row>
    <row r="756186">
      <c r="J756186" s="129" t="n"/>
    </row>
    <row r="756187">
      <c r="J756187" s="129" t="n"/>
    </row>
    <row r="756189">
      <c r="J756189" s="129" t="n"/>
    </row>
    <row r="756190">
      <c r="J756190" s="129" t="n"/>
    </row>
    <row r="756191">
      <c r="J756191" s="129" t="n"/>
    </row>
    <row r="756192">
      <c r="J756192" s="129" t="n"/>
    </row>
    <row r="756193">
      <c r="J756193" s="129" t="n"/>
    </row>
    <row r="756195">
      <c r="J756195" s="129" t="n"/>
    </row>
    <row r="756196">
      <c r="J756196" s="129" t="n"/>
    </row>
    <row r="756201">
      <c r="J756201" s="129" t="n"/>
    </row>
    <row r="756202">
      <c r="J756202" s="129" t="n"/>
    </row>
    <row r="756203">
      <c r="J756203" s="129" t="n"/>
    </row>
    <row r="756206">
      <c r="J756206" s="129" t="n"/>
    </row>
    <row r="756207">
      <c r="J756207" s="129" t="n"/>
    </row>
    <row r="756208">
      <c r="J756208" s="129" t="n"/>
    </row>
    <row r="756209">
      <c r="J756209" s="129" t="n"/>
    </row>
    <row r="756210">
      <c r="J756210" s="129" t="n"/>
    </row>
    <row r="756211">
      <c r="J756211" s="129" t="n"/>
    </row>
    <row r="756212">
      <c r="J756212" s="129" t="n"/>
    </row>
    <row r="756219">
      <c r="J756219" s="129" t="n"/>
    </row>
    <row r="756220">
      <c r="J756220" s="129" t="n"/>
    </row>
    <row r="756221">
      <c r="J756221" s="129" t="n"/>
    </row>
    <row r="756223">
      <c r="J756223" s="129" t="n"/>
    </row>
    <row r="756224">
      <c r="J756224" s="129" t="n"/>
    </row>
    <row r="756227">
      <c r="J756227" s="129" t="n"/>
    </row>
    <row r="756228">
      <c r="J756228" s="129" t="n"/>
    </row>
    <row r="756229">
      <c r="J756229" s="129" t="n"/>
    </row>
    <row r="756234">
      <c r="J756234" s="129" t="n"/>
    </row>
    <row r="756235">
      <c r="J756235" s="129" t="n"/>
    </row>
    <row r="756236">
      <c r="J756236" s="129" t="n"/>
    </row>
    <row r="756238">
      <c r="J756238" s="129" t="n"/>
    </row>
    <row r="756242">
      <c r="J756242" s="129" t="n"/>
    </row>
    <row r="756243">
      <c r="J756243" s="129" t="n"/>
    </row>
    <row r="756244">
      <c r="J756244" s="129" t="n"/>
    </row>
    <row r="756245">
      <c r="J756245" s="129" t="n"/>
    </row>
    <row r="756246">
      <c r="J756246" s="129" t="n"/>
    </row>
    <row r="756248">
      <c r="J756248" s="129" t="n"/>
    </row>
    <row r="756249">
      <c r="J756249" s="129" t="n"/>
    </row>
    <row r="756250">
      <c r="J756250" s="129" t="n"/>
    </row>
    <row r="756251">
      <c r="J756251" s="129" t="n"/>
    </row>
    <row r="756252">
      <c r="J756252" s="129" t="n"/>
    </row>
    <row r="756253">
      <c r="J756253" s="129" t="n"/>
    </row>
    <row r="756254">
      <c r="J756254" s="129" t="n"/>
    </row>
    <row r="756255">
      <c r="J756255" s="129" t="n"/>
    </row>
    <row r="756256">
      <c r="J756256" s="129" t="n"/>
    </row>
    <row r="756257">
      <c r="J756257" s="129" t="n"/>
    </row>
    <row r="756258">
      <c r="J756258" s="129" t="n"/>
    </row>
    <row r="756259">
      <c r="J756259" s="129" t="n"/>
    </row>
    <row r="756260">
      <c r="J756260" s="129" t="n"/>
    </row>
    <row r="756261">
      <c r="J756261" s="129" t="n"/>
    </row>
    <row r="756262">
      <c r="J756262" s="129" t="n"/>
    </row>
    <row r="756263">
      <c r="J756263" s="129" t="n"/>
    </row>
    <row r="756264">
      <c r="J756264" s="129" t="n"/>
    </row>
    <row r="756265">
      <c r="J756265" s="129" t="n"/>
    </row>
    <row r="756266">
      <c r="J756266" s="129" t="n"/>
    </row>
    <row r="756267">
      <c r="J756267" s="129" t="n"/>
    </row>
    <row r="756268">
      <c r="J756268" s="129" t="n"/>
    </row>
    <row r="756269">
      <c r="J756269" s="129" t="n"/>
    </row>
    <row r="756270">
      <c r="J756270" s="129" t="n"/>
    </row>
    <row r="756272">
      <c r="J756272" s="129" t="n"/>
    </row>
    <row r="756273">
      <c r="J756273" s="129" t="n"/>
    </row>
    <row r="756274">
      <c r="J756274" s="129" t="n"/>
    </row>
    <row r="756275">
      <c r="J756275" s="129" t="n"/>
    </row>
    <row r="756276">
      <c r="J756276" s="129" t="n"/>
    </row>
    <row r="756277">
      <c r="J756277" s="129" t="n"/>
    </row>
    <row r="756278">
      <c r="J756278" s="129" t="n"/>
    </row>
    <row r="756279">
      <c r="J756279" s="129" t="n"/>
    </row>
    <row r="756280">
      <c r="J756280" s="129" t="n"/>
    </row>
    <row r="756281">
      <c r="J756281" s="129" t="n"/>
    </row>
    <row r="756282">
      <c r="J756282" s="129" t="n"/>
    </row>
    <row r="756283">
      <c r="J756283" s="129" t="n"/>
    </row>
    <row r="756284">
      <c r="J756284" s="129" t="n"/>
    </row>
    <row r="756285">
      <c r="J756285" s="129" t="n"/>
    </row>
    <row r="756286">
      <c r="J756286" s="129" t="n"/>
    </row>
    <row r="756287">
      <c r="J756287" s="129" t="n"/>
    </row>
    <row r="756288">
      <c r="J756288" s="129" t="n"/>
    </row>
    <row r="756292">
      <c r="J756292" s="129" t="n"/>
    </row>
    <row r="756295">
      <c r="J756295" s="129" t="n"/>
    </row>
    <row r="756296">
      <c r="J756296" s="129" t="n"/>
    </row>
    <row r="756297">
      <c r="J756297" s="129" t="n"/>
    </row>
    <row r="756298">
      <c r="J756298" s="129" t="n"/>
    </row>
    <row r="756299">
      <c r="J756299" s="129" t="n"/>
    </row>
    <row r="756300">
      <c r="J756300" s="129" t="n"/>
    </row>
    <row r="756301">
      <c r="J756301" s="129" t="n"/>
    </row>
    <row r="756302">
      <c r="J756302" s="129" t="n"/>
    </row>
    <row r="756303">
      <c r="J756303" s="129" t="n"/>
    </row>
    <row r="756305">
      <c r="J756305" s="129" t="n"/>
    </row>
    <row r="756306">
      <c r="J756306" s="129" t="n"/>
    </row>
    <row r="756310">
      <c r="J756310" s="129" t="n"/>
    </row>
    <row r="756311">
      <c r="J756311" s="129" t="n"/>
    </row>
    <row r="756312">
      <c r="J756312" s="129" t="n"/>
    </row>
    <row r="756313">
      <c r="J756313" s="129" t="n"/>
    </row>
    <row r="756314">
      <c r="J756314" s="129" t="n"/>
    </row>
    <row r="756315">
      <c r="J756315" s="129" t="n"/>
    </row>
    <row r="756316">
      <c r="J756316" s="129" t="n"/>
    </row>
    <row r="756317">
      <c r="J756317" s="129" t="n"/>
    </row>
    <row r="756318">
      <c r="J756318" s="129" t="n"/>
    </row>
    <row r="756319">
      <c r="J756319" s="129" t="n"/>
    </row>
    <row r="756320">
      <c r="J756320" s="129" t="n"/>
    </row>
    <row r="756321">
      <c r="J756321" s="129" t="n"/>
    </row>
    <row r="756322">
      <c r="J756322" s="129" t="n"/>
    </row>
    <row r="756323">
      <c r="J756323" s="129" t="n"/>
    </row>
    <row r="756324">
      <c r="J756324" s="129" t="n"/>
    </row>
    <row r="756325">
      <c r="J756325" s="129" t="n"/>
    </row>
    <row r="756326">
      <c r="J756326" s="129" t="n"/>
    </row>
    <row r="756327">
      <c r="J756327" s="129" t="n"/>
    </row>
    <row r="756328">
      <c r="J756328" s="129" t="n"/>
    </row>
    <row r="756329">
      <c r="J756329" s="129" t="n"/>
    </row>
    <row r="756330">
      <c r="J756330" s="129" t="n"/>
    </row>
    <row r="756331">
      <c r="J756331" s="129" t="n"/>
    </row>
    <row r="756332">
      <c r="J756332" s="129" t="n"/>
    </row>
    <row r="756333">
      <c r="J756333" s="129" t="n"/>
    </row>
    <row r="756334">
      <c r="J756334" s="129" t="n"/>
    </row>
    <row r="756335">
      <c r="J756335" s="129" t="n"/>
    </row>
    <row r="756336">
      <c r="J756336" s="129" t="n"/>
    </row>
    <row r="756337">
      <c r="J756337" s="129" t="n"/>
    </row>
    <row r="756338">
      <c r="J756338" s="129" t="n"/>
    </row>
    <row r="756339">
      <c r="J756339" s="129" t="n"/>
    </row>
    <row r="756340">
      <c r="J756340" s="129" t="n"/>
    </row>
    <row r="756341">
      <c r="J756341" s="129" t="n"/>
    </row>
    <row r="756342">
      <c r="J756342" s="129" t="n"/>
    </row>
    <row r="756343">
      <c r="J756343" s="129" t="n"/>
    </row>
    <row r="756344">
      <c r="J756344" s="129" t="n"/>
    </row>
    <row r="756345">
      <c r="J756345" s="129" t="n"/>
    </row>
    <row r="756346">
      <c r="J756346" s="129" t="n"/>
    </row>
    <row r="756347">
      <c r="J756347" s="129" t="n"/>
    </row>
    <row r="756348">
      <c r="J756348" s="129" t="n"/>
    </row>
    <row r="756349">
      <c r="J756349" s="129" t="n"/>
    </row>
    <row r="756350">
      <c r="J756350" s="129" t="n"/>
    </row>
    <row r="756351">
      <c r="J756351" s="129" t="n"/>
    </row>
    <row r="756352">
      <c r="J756352" s="129" t="n"/>
    </row>
    <row r="756353">
      <c r="J756353" s="129" t="n"/>
    </row>
    <row r="756354">
      <c r="J756354" s="129" t="n"/>
    </row>
    <row r="756355">
      <c r="J756355" s="129" t="n"/>
    </row>
    <row r="756356">
      <c r="J756356" s="129" t="n"/>
    </row>
    <row r="756357">
      <c r="J756357" s="129" t="n"/>
    </row>
    <row r="756358">
      <c r="J756358" s="129" t="n"/>
    </row>
    <row r="756359">
      <c r="J756359" s="129" t="n"/>
    </row>
    <row r="756360">
      <c r="J756360" s="129" t="n"/>
    </row>
    <row r="756361">
      <c r="J756361" s="129" t="n"/>
    </row>
    <row r="756362">
      <c r="J756362" s="129" t="n"/>
    </row>
    <row r="756363">
      <c r="J756363" s="129" t="n"/>
    </row>
    <row r="756364">
      <c r="J756364" s="129" t="n"/>
    </row>
    <row r="756365">
      <c r="J756365" s="129" t="n"/>
    </row>
    <row r="756366">
      <c r="J756366" s="129" t="n"/>
    </row>
    <row r="756367">
      <c r="J756367" s="129" t="n"/>
    </row>
    <row r="756368">
      <c r="J756368" s="129" t="n"/>
    </row>
    <row r="756369">
      <c r="J756369" s="129" t="n"/>
    </row>
    <row r="756370">
      <c r="J756370" s="129" t="n"/>
    </row>
    <row r="756371">
      <c r="J756371" s="129" t="n"/>
    </row>
    <row r="756372">
      <c r="J756372" s="129" t="n"/>
    </row>
    <row r="756378">
      <c r="J756378" s="129" t="n"/>
    </row>
    <row r="756380">
      <c r="J756380" s="129" t="n"/>
    </row>
    <row r="756382">
      <c r="J756382" s="129" t="n"/>
    </row>
    <row r="756384">
      <c r="J756384" s="129" t="n"/>
    </row>
    <row r="756386">
      <c r="J756386" s="129" t="n"/>
    </row>
    <row r="756387">
      <c r="J756387" s="129" t="n"/>
    </row>
    <row r="756388">
      <c r="J756388" s="129" t="n"/>
    </row>
    <row r="756389">
      <c r="J756389" s="129" t="n"/>
    </row>
    <row r="756390">
      <c r="J756390" s="129" t="n"/>
    </row>
    <row r="756391">
      <c r="J756391" s="129" t="n"/>
    </row>
    <row r="756392">
      <c r="J756392" s="129" t="n"/>
    </row>
    <row r="756393">
      <c r="J756393" s="129" t="n"/>
    </row>
    <row r="756394">
      <c r="J756394" s="129" t="n"/>
    </row>
    <row r="756395">
      <c r="J756395" s="129" t="n"/>
    </row>
    <row r="756396">
      <c r="J756396" s="129" t="n"/>
    </row>
    <row r="756397">
      <c r="J756397" s="129" t="n"/>
    </row>
    <row r="756398">
      <c r="J756398" s="129" t="n"/>
    </row>
    <row r="756399">
      <c r="J756399" s="129" t="n"/>
    </row>
    <row r="756400">
      <c r="J756400" s="129" t="n"/>
    </row>
    <row r="756401">
      <c r="J756401" s="129" t="n"/>
    </row>
    <row r="756402">
      <c r="J756402" s="129" t="n"/>
    </row>
    <row r="756403">
      <c r="J756403" s="129" t="n"/>
    </row>
    <row r="756404">
      <c r="J756404" s="129" t="n"/>
    </row>
    <row r="756405">
      <c r="J756405" s="129" t="n"/>
    </row>
    <row r="756406">
      <c r="J756406" s="129" t="n"/>
    </row>
    <row r="756407">
      <c r="J756407" s="129" t="n"/>
    </row>
    <row r="756408">
      <c r="J756408" s="129" t="n"/>
    </row>
    <row r="756409">
      <c r="J756409" s="129" t="n"/>
    </row>
    <row r="756410">
      <c r="J756410" s="129" t="n"/>
    </row>
    <row r="756411">
      <c r="J756411" s="129" t="n"/>
    </row>
    <row r="756412">
      <c r="J756412" s="129" t="n"/>
    </row>
    <row r="756413">
      <c r="J756413" s="129" t="n"/>
    </row>
    <row r="756414">
      <c r="J756414" s="129" t="n"/>
    </row>
    <row r="756415">
      <c r="J756415" s="129" t="n"/>
    </row>
    <row r="756416">
      <c r="J756416" s="129" t="n"/>
    </row>
    <row r="756417">
      <c r="J756417" s="129" t="n"/>
    </row>
    <row r="756418">
      <c r="J756418" s="129" t="n"/>
    </row>
    <row r="756419">
      <c r="J756419" s="129" t="n"/>
    </row>
    <row r="756420">
      <c r="J756420" s="129" t="n"/>
    </row>
    <row r="756421">
      <c r="J756421" s="129" t="n"/>
    </row>
    <row r="756422">
      <c r="J756422" s="129" t="n"/>
    </row>
    <row r="756423">
      <c r="J756423" s="129" t="n"/>
    </row>
    <row r="756424">
      <c r="J756424" s="129" t="n"/>
    </row>
    <row r="756425">
      <c r="J756425" s="129" t="n"/>
    </row>
    <row r="756426">
      <c r="J756426" s="129" t="n"/>
    </row>
    <row r="756427">
      <c r="J756427" s="129" t="n"/>
    </row>
    <row r="756428">
      <c r="J756428" s="129" t="n"/>
    </row>
    <row r="756429">
      <c r="J756429" s="129" t="n"/>
    </row>
    <row r="756430">
      <c r="J756430" s="129" t="n"/>
    </row>
    <row r="756431">
      <c r="J756431" s="129" t="n"/>
    </row>
    <row r="756432">
      <c r="J756432" s="129" t="n"/>
    </row>
    <row r="756433">
      <c r="J756433" s="129" t="n"/>
    </row>
    <row r="756437">
      <c r="J756437" s="129" t="n"/>
    </row>
    <row r="756439">
      <c r="J756439" s="129" t="n"/>
    </row>
    <row r="756444">
      <c r="J756444" s="129" t="n"/>
    </row>
    <row r="756445">
      <c r="J756445" s="129" t="n"/>
    </row>
    <row r="756448">
      <c r="J756448" s="129" t="n"/>
    </row>
    <row r="756450">
      <c r="J756450" s="129" t="n"/>
    </row>
    <row r="756455">
      <c r="J756455" s="129" t="n"/>
    </row>
    <row r="756459">
      <c r="J756459" s="129" t="n"/>
    </row>
    <row r="756461">
      <c r="J756461" s="129" t="n"/>
    </row>
    <row r="756462">
      <c r="J756462" s="129" t="n"/>
    </row>
    <row r="756467">
      <c r="J756467" s="129" t="n"/>
    </row>
    <row r="756471">
      <c r="J756471" s="129" t="n"/>
    </row>
    <row r="756474">
      <c r="J756474" s="129" t="n"/>
    </row>
    <row r="756478">
      <c r="J756478" s="129" t="n"/>
    </row>
    <row r="756480">
      <c r="J756480" s="129" t="n"/>
    </row>
    <row r="756485">
      <c r="J756485" s="129" t="n"/>
    </row>
    <row r="756486">
      <c r="J756486" s="129" t="n"/>
    </row>
    <row r="756490">
      <c r="J756490" s="129" t="n"/>
    </row>
    <row r="756493">
      <c r="J756493" s="129" t="n"/>
    </row>
    <row r="756499">
      <c r="J756499" s="129" t="n"/>
    </row>
    <row r="756506">
      <c r="J756506" s="129" t="n"/>
    </row>
    <row r="756508">
      <c r="J756508" s="129" t="n"/>
    </row>
    <row r="756509">
      <c r="J756509" s="129" t="n"/>
    </row>
    <row r="756510">
      <c r="J756510" s="129" t="n"/>
    </row>
    <row r="756513">
      <c r="J756513" s="129" t="n"/>
    </row>
    <row r="756514">
      <c r="J756514" s="129" t="n"/>
    </row>
    <row r="756516">
      <c r="J756516" s="129" t="n"/>
    </row>
    <row r="756517">
      <c r="J756517" s="129" t="n"/>
    </row>
    <row r="756518">
      <c r="J756518" s="129" t="n"/>
    </row>
    <row r="756520">
      <c r="J756520" s="129" t="n"/>
    </row>
    <row r="756521">
      <c r="J756521" s="129" t="n"/>
    </row>
    <row r="756523">
      <c r="J756523" s="129" t="n"/>
    </row>
    <row r="756524">
      <c r="J756524" s="129" t="n"/>
    </row>
    <row r="756527">
      <c r="J756527" s="129" t="n"/>
    </row>
    <row r="756528">
      <c r="J756528" s="129" t="n"/>
    </row>
    <row r="756530">
      <c r="J756530" s="129" t="n"/>
    </row>
    <row r="756531">
      <c r="J756531" s="129" t="n"/>
    </row>
    <row r="756532">
      <c r="J756532" s="129" t="n"/>
    </row>
    <row r="756533">
      <c r="J756533" s="129" t="n"/>
    </row>
    <row r="756534">
      <c r="J756534" s="129" t="n"/>
    </row>
    <row r="756536">
      <c r="J756536" s="129" t="n"/>
    </row>
    <row r="756537">
      <c r="J756537" s="129" t="n"/>
    </row>
    <row r="756538">
      <c r="J756538" s="129" t="n"/>
    </row>
    <row r="756539">
      <c r="J756539" s="129" t="n"/>
    </row>
    <row r="756542">
      <c r="J756542" s="129" t="n"/>
    </row>
    <row r="756543">
      <c r="J756543" s="129" t="n"/>
    </row>
    <row r="756544">
      <c r="J756544" s="129" t="n"/>
    </row>
    <row r="756546">
      <c r="J756546" s="129" t="n"/>
    </row>
    <row r="756547">
      <c r="J756547" s="129" t="n"/>
    </row>
    <row r="756548">
      <c r="J756548" s="129" t="n"/>
    </row>
    <row r="756549">
      <c r="J756549" s="129" t="n"/>
    </row>
    <row r="756550">
      <c r="J756550" s="129" t="n"/>
    </row>
    <row r="756551">
      <c r="J756551" s="129" t="n"/>
    </row>
    <row r="756552">
      <c r="J756552" s="129" t="n"/>
    </row>
    <row r="756554">
      <c r="J756554" s="129" t="n"/>
    </row>
    <row r="756555">
      <c r="J756555" s="129" t="n"/>
    </row>
    <row r="756556">
      <c r="J756556" s="129" t="n"/>
    </row>
    <row r="756558">
      <c r="J756558" s="129" t="n"/>
    </row>
    <row r="756559">
      <c r="J756559" s="129" t="n"/>
    </row>
    <row r="756560">
      <c r="J756560" s="129" t="n"/>
    </row>
    <row r="756561">
      <c r="J756561" s="129" t="n"/>
    </row>
    <row r="756562">
      <c r="J756562" s="129" t="n"/>
    </row>
    <row r="756564">
      <c r="J756564" s="129" t="n"/>
    </row>
    <row r="756565">
      <c r="J756565" s="129" t="n"/>
    </row>
    <row r="756566">
      <c r="J756566" s="129" t="n"/>
    </row>
    <row r="756567">
      <c r="J756567" s="129" t="n"/>
    </row>
    <row r="756568">
      <c r="J756568" s="129" t="n"/>
    </row>
    <row r="756570">
      <c r="J756570" s="129" t="n"/>
    </row>
    <row r="756571">
      <c r="J756571" s="129" t="n"/>
    </row>
    <row r="756572">
      <c r="J756572" s="129" t="n"/>
    </row>
    <row r="756573">
      <c r="J756573" s="129" t="n"/>
    </row>
    <row r="756574">
      <c r="J756574" s="129" t="n"/>
    </row>
    <row r="756575">
      <c r="J756575" s="129" t="n"/>
    </row>
    <row r="756576">
      <c r="J756576" s="129" t="n"/>
    </row>
    <row r="756578">
      <c r="J756578" s="129" t="n"/>
    </row>
    <row r="756579">
      <c r="J756579" s="129" t="n"/>
    </row>
    <row r="756580">
      <c r="J756580" s="129" t="n"/>
    </row>
    <row r="756582">
      <c r="J756582" s="129" t="n"/>
    </row>
    <row r="756583">
      <c r="J756583" s="129" t="n"/>
    </row>
    <row r="756584">
      <c r="J756584" s="129" t="n"/>
    </row>
    <row r="756585">
      <c r="J756585" s="129" t="n"/>
    </row>
    <row r="756586">
      <c r="J756586" s="129" t="n"/>
    </row>
    <row r="756587">
      <c r="J756587" s="129" t="n"/>
    </row>
    <row r="756588">
      <c r="J756588" s="129" t="n"/>
    </row>
    <row r="756589">
      <c r="J756589" s="129" t="n"/>
    </row>
    <row r="756590">
      <c r="J756590" s="129" t="n"/>
    </row>
    <row r="756591">
      <c r="J756591" s="129" t="n"/>
    </row>
    <row r="756592">
      <c r="J756592" s="129" t="n"/>
    </row>
    <row r="756593">
      <c r="J756593" s="129" t="n"/>
    </row>
    <row r="756594">
      <c r="J756594" s="129" t="n"/>
    </row>
    <row r="756595">
      <c r="J756595" s="129" t="n"/>
    </row>
    <row r="756596">
      <c r="J756596" s="129" t="n"/>
    </row>
    <row r="756597">
      <c r="J756597" s="129" t="n"/>
    </row>
    <row r="756599">
      <c r="J756599" s="129" t="n"/>
    </row>
    <row r="756600">
      <c r="J756600" s="129" t="n"/>
    </row>
    <row r="756601">
      <c r="J756601" s="129" t="n"/>
    </row>
    <row r="756602">
      <c r="J756602" s="129" t="n"/>
    </row>
    <row r="756603">
      <c r="J756603" s="129" t="n"/>
    </row>
    <row r="756604">
      <c r="J756604" s="129" t="n"/>
    </row>
    <row r="756605">
      <c r="J756605" s="129" t="n"/>
    </row>
    <row r="756606">
      <c r="J756606" s="129" t="n"/>
    </row>
    <row r="756607">
      <c r="J756607" s="129" t="n"/>
    </row>
    <row r="756608">
      <c r="J756608" s="129" t="n"/>
    </row>
    <row r="756609">
      <c r="J756609" s="129" t="n"/>
    </row>
    <row r="756610">
      <c r="J756610" s="129" t="n"/>
    </row>
    <row r="756611">
      <c r="J756611" s="129" t="n"/>
    </row>
    <row r="756612">
      <c r="J756612" s="129" t="n"/>
    </row>
    <row r="756613">
      <c r="J756613" s="129" t="n"/>
    </row>
    <row r="756614">
      <c r="J756614" s="129" t="n"/>
    </row>
    <row r="756615">
      <c r="J756615" s="129" t="n"/>
    </row>
    <row r="756616">
      <c r="J756616" s="129" t="n"/>
    </row>
    <row r="756617">
      <c r="J756617" s="129" t="n"/>
    </row>
    <row r="756618">
      <c r="J756618" s="129" t="n"/>
    </row>
    <row r="756619">
      <c r="J756619" s="129" t="n"/>
    </row>
    <row r="756620">
      <c r="J756620" s="129" t="n"/>
    </row>
    <row r="756621">
      <c r="J756621" s="129" t="n"/>
    </row>
    <row r="756622">
      <c r="J756622" s="129" t="n"/>
    </row>
    <row r="756623">
      <c r="J756623" s="129" t="n"/>
    </row>
    <row r="756624">
      <c r="J756624" s="129" t="n"/>
    </row>
    <row r="756625">
      <c r="J756625" s="129" t="n"/>
    </row>
    <row r="756626">
      <c r="J756626" s="129" t="n"/>
    </row>
    <row r="756627">
      <c r="J756627" s="129" t="n"/>
    </row>
    <row r="756628">
      <c r="J756628" s="129" t="n"/>
    </row>
    <row r="756629">
      <c r="J756629" s="129" t="n"/>
    </row>
    <row r="756630">
      <c r="J756630" s="129" t="n"/>
    </row>
    <row r="756631">
      <c r="J756631" s="129" t="n"/>
    </row>
    <row r="756632">
      <c r="J756632" s="129" t="n"/>
    </row>
    <row r="756633">
      <c r="J756633" s="129" t="n"/>
    </row>
    <row r="756634">
      <c r="J756634" s="129" t="n"/>
    </row>
    <row r="756635">
      <c r="J756635" s="129" t="n"/>
    </row>
    <row r="756636">
      <c r="J756636" s="129" t="n"/>
    </row>
    <row r="756637">
      <c r="J756637" s="129" t="n"/>
    </row>
    <row r="756638">
      <c r="J756638" s="129" t="n"/>
    </row>
    <row r="756639">
      <c r="J756639" s="129" t="n"/>
    </row>
    <row r="756640">
      <c r="J756640" s="129" t="n"/>
    </row>
    <row r="756641">
      <c r="J756641" s="129" t="n"/>
    </row>
    <row r="756642">
      <c r="J756642" s="129" t="n"/>
    </row>
    <row r="756643">
      <c r="J756643" s="129" t="n"/>
    </row>
    <row r="756644">
      <c r="J756644" s="129" t="n"/>
    </row>
    <row r="756645">
      <c r="J756645" s="129" t="n"/>
    </row>
    <row r="756646">
      <c r="J756646" s="129" t="n"/>
    </row>
    <row r="756647">
      <c r="J756647" s="129" t="n"/>
    </row>
    <row r="756648">
      <c r="J756648" s="129" t="n"/>
    </row>
    <row r="756649">
      <c r="J756649" s="129" t="n"/>
    </row>
    <row r="756650">
      <c r="J756650" s="129" t="n"/>
    </row>
    <row r="756651">
      <c r="J756651" s="129" t="n"/>
    </row>
    <row r="756652">
      <c r="J756652" s="129" t="n"/>
    </row>
    <row r="756653">
      <c r="J756653" s="129" t="n"/>
    </row>
    <row r="756654">
      <c r="J756654" s="129" t="n"/>
    </row>
    <row r="756655">
      <c r="J756655" s="129" t="n"/>
    </row>
    <row r="756656">
      <c r="J756656" s="129" t="n"/>
    </row>
    <row r="756657">
      <c r="J756657" s="129" t="n"/>
    </row>
    <row r="756658">
      <c r="J756658" s="129" t="n"/>
    </row>
    <row r="756659">
      <c r="J756659" s="129" t="n"/>
    </row>
    <row r="756660">
      <c r="J756660" s="129" t="n"/>
    </row>
    <row r="756661">
      <c r="J756661" s="129" t="n"/>
    </row>
    <row r="756662">
      <c r="J756662" s="129" t="n"/>
    </row>
    <row r="756663">
      <c r="J756663" s="129" t="n"/>
    </row>
    <row r="756664">
      <c r="J756664" s="129" t="n"/>
    </row>
    <row r="756665">
      <c r="J756665" s="129" t="n"/>
    </row>
    <row r="756666">
      <c r="J756666" s="129" t="n"/>
    </row>
    <row r="756667">
      <c r="J756667" s="129" t="n"/>
    </row>
    <row r="756668">
      <c r="J756668" s="129" t="n"/>
    </row>
    <row r="756669">
      <c r="J756669" s="129" t="n"/>
    </row>
    <row r="756670">
      <c r="J756670" s="129" t="n"/>
    </row>
    <row r="756671">
      <c r="J756671" s="129" t="n"/>
    </row>
    <row r="756672">
      <c r="J756672" s="129" t="n"/>
    </row>
    <row r="756673">
      <c r="J756673" s="129" t="n"/>
    </row>
    <row r="756674">
      <c r="J756674" s="129" t="n"/>
    </row>
    <row r="756675">
      <c r="J756675" s="129" t="n"/>
    </row>
    <row r="756676">
      <c r="J756676" s="129" t="n"/>
    </row>
    <row r="756677">
      <c r="J756677" s="129" t="n"/>
    </row>
    <row r="756678">
      <c r="J756678" s="129" t="n"/>
    </row>
    <row r="756679">
      <c r="J756679" s="129" t="n"/>
    </row>
    <row r="756680">
      <c r="J756680" s="129" t="n"/>
    </row>
    <row r="756681">
      <c r="J756681" s="129" t="n"/>
    </row>
    <row r="756682">
      <c r="J756682" s="129" t="n"/>
    </row>
    <row r="756683">
      <c r="J756683" s="129" t="n"/>
    </row>
    <row r="756684">
      <c r="J756684" s="129" t="n"/>
    </row>
    <row r="756685">
      <c r="J756685" s="129" t="n"/>
    </row>
    <row r="756686">
      <c r="J756686" s="129" t="n"/>
    </row>
    <row r="756687">
      <c r="J756687" s="129" t="n"/>
    </row>
    <row r="756688">
      <c r="J756688" s="129" t="n"/>
    </row>
    <row r="756689">
      <c r="J756689" s="129" t="n"/>
    </row>
    <row r="756690">
      <c r="J756690" s="129" t="n"/>
    </row>
    <row r="756691">
      <c r="J756691" s="129" t="n"/>
    </row>
    <row r="756692">
      <c r="J756692" s="129" t="n"/>
    </row>
    <row r="756693">
      <c r="J756693" s="129" t="n"/>
    </row>
    <row r="756694">
      <c r="J756694" s="129" t="n"/>
    </row>
    <row r="756695">
      <c r="J756695" s="129" t="n"/>
    </row>
    <row r="756696">
      <c r="J756696" s="129" t="n"/>
    </row>
    <row r="756697">
      <c r="J756697" s="129" t="n"/>
    </row>
    <row r="756698">
      <c r="J756698" s="129" t="n"/>
    </row>
    <row r="756699">
      <c r="J756699" s="129" t="n"/>
    </row>
    <row r="756700">
      <c r="J756700" s="129" t="n"/>
    </row>
    <row r="756701">
      <c r="J756701" s="129" t="n"/>
    </row>
    <row r="756702">
      <c r="J756702" s="129" t="n"/>
    </row>
    <row r="756703">
      <c r="J756703" s="129" t="n"/>
    </row>
    <row r="756704">
      <c r="J756704" s="129" t="n"/>
    </row>
    <row r="756705">
      <c r="J756705" s="129" t="n"/>
    </row>
    <row r="756706">
      <c r="J756706" s="129" t="n"/>
    </row>
    <row r="756707">
      <c r="J756707" s="129" t="n"/>
    </row>
    <row r="756708">
      <c r="J756708" s="129" t="n"/>
    </row>
    <row r="756709">
      <c r="J756709" s="129" t="n"/>
    </row>
    <row r="756710">
      <c r="J756710" s="129" t="n"/>
    </row>
    <row r="756711">
      <c r="J756711" s="129" t="n"/>
    </row>
    <row r="756712">
      <c r="J756712" s="129" t="n"/>
    </row>
    <row r="756713">
      <c r="J756713" s="129" t="n"/>
    </row>
    <row r="756714">
      <c r="J756714" s="129" t="n"/>
    </row>
    <row r="756715">
      <c r="J756715" s="129" t="n"/>
    </row>
    <row r="756716">
      <c r="J756716" s="129" t="n"/>
    </row>
    <row r="756717">
      <c r="J756717" s="129" t="n"/>
    </row>
    <row r="756718">
      <c r="J756718" s="129" t="n"/>
    </row>
    <row r="756719">
      <c r="J756719" s="129" t="n"/>
    </row>
    <row r="756720">
      <c r="J756720" s="129" t="n"/>
    </row>
    <row r="756721">
      <c r="J756721" s="129" t="n"/>
    </row>
    <row r="756722">
      <c r="J756722" s="129" t="n"/>
    </row>
    <row r="756723">
      <c r="J756723" s="129" t="n"/>
    </row>
    <row r="756724">
      <c r="J756724" s="129" t="n"/>
    </row>
    <row r="756725">
      <c r="J756725" s="129" t="n"/>
    </row>
    <row r="756726">
      <c r="J756726" s="129" t="n"/>
    </row>
    <row r="756727">
      <c r="J756727" s="129" t="n"/>
    </row>
    <row r="756728">
      <c r="J756728" s="129" t="n"/>
    </row>
    <row r="756729">
      <c r="J756729" s="129" t="n"/>
    </row>
    <row r="756730">
      <c r="J756730" s="129" t="n"/>
    </row>
    <row r="756731">
      <c r="J756731" s="129" t="n"/>
    </row>
    <row r="756732">
      <c r="J756732" s="129" t="n"/>
    </row>
    <row r="756733">
      <c r="J756733" s="129" t="n"/>
    </row>
    <row r="756734">
      <c r="J756734" s="129" t="n"/>
    </row>
    <row r="756735">
      <c r="J756735" s="129" t="n"/>
    </row>
    <row r="756736">
      <c r="J756736" s="129" t="n"/>
    </row>
    <row r="756737">
      <c r="J756737" s="129" t="n"/>
    </row>
    <row r="756738">
      <c r="J756738" s="129" t="n"/>
    </row>
    <row r="756739">
      <c r="J756739" s="129" t="n"/>
    </row>
    <row r="756740">
      <c r="J756740" s="129" t="n"/>
    </row>
    <row r="756741">
      <c r="J756741" s="129" t="n"/>
    </row>
    <row r="756742">
      <c r="J756742" s="129" t="n"/>
    </row>
    <row r="756743">
      <c r="J756743" s="129" t="n"/>
    </row>
    <row r="756744">
      <c r="J756744" s="129" t="n"/>
    </row>
    <row r="756745">
      <c r="J756745" s="129" t="n"/>
    </row>
    <row r="756746">
      <c r="J756746" s="129" t="n"/>
    </row>
    <row r="756747">
      <c r="J756747" s="129" t="n"/>
    </row>
    <row r="756748">
      <c r="J756748" s="129" t="n"/>
    </row>
    <row r="756749">
      <c r="J756749" s="129" t="n"/>
    </row>
    <row r="756750">
      <c r="J756750" s="129" t="n"/>
    </row>
    <row r="756751">
      <c r="J756751" s="129" t="n"/>
    </row>
    <row r="756752">
      <c r="J756752" s="129" t="n"/>
    </row>
    <row r="756753">
      <c r="J756753" s="129" t="n"/>
    </row>
    <row r="756754">
      <c r="J756754" s="129" t="n"/>
    </row>
    <row r="756755">
      <c r="J756755" s="129" t="n"/>
    </row>
    <row r="756756">
      <c r="J756756" s="129" t="n"/>
    </row>
    <row r="756757">
      <c r="J756757" s="129" t="n"/>
    </row>
    <row r="756758">
      <c r="J756758" s="129" t="n"/>
    </row>
    <row r="756759">
      <c r="J756759" s="129" t="n"/>
    </row>
    <row r="756760">
      <c r="J756760" s="129" t="n"/>
    </row>
    <row r="756761">
      <c r="J756761" s="129" t="n"/>
    </row>
    <row r="756762">
      <c r="J756762" s="129" t="n"/>
    </row>
    <row r="756763">
      <c r="J756763" s="129" t="n"/>
    </row>
    <row r="756764">
      <c r="J756764" s="129" t="n"/>
    </row>
    <row r="756765">
      <c r="J756765" s="129" t="n"/>
    </row>
    <row r="756766">
      <c r="J756766" s="129" t="n"/>
    </row>
    <row r="756767">
      <c r="J756767" s="129" t="n"/>
    </row>
    <row r="756768">
      <c r="J756768" s="129" t="n"/>
    </row>
    <row r="756769">
      <c r="J756769" s="129" t="n"/>
    </row>
    <row r="756770">
      <c r="J756770" s="129" t="n"/>
    </row>
    <row r="756771">
      <c r="J756771" s="129" t="n"/>
    </row>
    <row r="756772">
      <c r="J756772" s="129" t="n"/>
    </row>
    <row r="756773">
      <c r="J756773" s="129" t="n"/>
    </row>
    <row r="756774">
      <c r="J756774" s="129" t="n"/>
    </row>
    <row r="756775">
      <c r="J756775" s="129" t="n"/>
    </row>
    <row r="756776">
      <c r="J756776" s="129" t="n"/>
    </row>
    <row r="756777">
      <c r="J756777" s="129" t="n"/>
    </row>
    <row r="756778">
      <c r="J756778" s="129" t="n"/>
    </row>
    <row r="756779">
      <c r="J756779" s="129" t="n"/>
    </row>
    <row r="756780">
      <c r="J756780" s="129" t="n"/>
    </row>
    <row r="756781">
      <c r="J756781" s="129" t="n"/>
    </row>
    <row r="756782">
      <c r="J756782" s="129" t="n"/>
    </row>
    <row r="756783">
      <c r="J756783" s="129" t="n"/>
    </row>
    <row r="756784">
      <c r="J756784" s="129" t="n"/>
    </row>
    <row r="756785">
      <c r="J756785" s="129" t="n"/>
    </row>
    <row r="756786">
      <c r="J756786" s="129" t="n"/>
    </row>
    <row r="756787">
      <c r="J756787" s="129" t="n"/>
    </row>
    <row r="756788">
      <c r="J756788" s="129" t="n"/>
    </row>
    <row r="756789">
      <c r="J756789" s="129" t="n"/>
    </row>
    <row r="756790">
      <c r="J756790" s="129" t="n"/>
    </row>
    <row r="756791">
      <c r="J756791" s="129" t="n"/>
    </row>
    <row r="756792">
      <c r="J756792" s="129" t="n"/>
    </row>
    <row r="756793">
      <c r="J756793" s="129" t="n"/>
    </row>
    <row r="756794">
      <c r="J756794" s="129" t="n"/>
    </row>
    <row r="756795">
      <c r="J756795" s="129" t="n"/>
    </row>
    <row r="756796">
      <c r="J756796" s="129" t="n"/>
    </row>
    <row r="756797">
      <c r="J756797" s="129" t="n"/>
    </row>
    <row r="756798">
      <c r="J756798" s="129" t="n"/>
    </row>
    <row r="756799">
      <c r="J756799" s="129" t="n"/>
    </row>
    <row r="756800">
      <c r="J756800" s="129" t="n"/>
    </row>
    <row r="756801">
      <c r="J756801" s="129" t="n"/>
    </row>
    <row r="756802">
      <c r="J756802" s="129" t="n"/>
    </row>
    <row r="756803">
      <c r="J756803" s="129" t="n"/>
    </row>
    <row r="756804">
      <c r="J756804" s="129" t="n"/>
    </row>
    <row r="756805">
      <c r="J756805" s="129" t="n"/>
    </row>
    <row r="756806">
      <c r="J756806" s="129" t="n"/>
    </row>
    <row r="756807">
      <c r="J756807" s="129" t="n"/>
    </row>
    <row r="756808">
      <c r="J756808" s="129" t="n"/>
    </row>
    <row r="756809">
      <c r="J756809" s="129" t="n"/>
    </row>
    <row r="756810">
      <c r="J756810" s="129" t="n"/>
    </row>
    <row r="756811">
      <c r="J756811" s="129" t="n"/>
    </row>
    <row r="756812">
      <c r="J756812" s="129" t="n"/>
    </row>
    <row r="756813">
      <c r="J756813" s="129" t="n"/>
    </row>
    <row r="756814">
      <c r="J756814" s="129" t="n"/>
    </row>
    <row r="756815">
      <c r="J756815" s="129" t="n"/>
    </row>
    <row r="756816">
      <c r="J756816" s="129" t="n"/>
    </row>
    <row r="756817">
      <c r="J756817" s="129" t="n"/>
    </row>
    <row r="756818">
      <c r="J756818" s="129" t="n"/>
    </row>
    <row r="756819">
      <c r="J756819" s="129" t="n"/>
    </row>
    <row r="756820">
      <c r="J756820" s="129" t="n"/>
    </row>
    <row r="756821">
      <c r="J756821" s="129" t="n"/>
    </row>
    <row r="756822">
      <c r="J756822" s="129" t="n"/>
    </row>
    <row r="756823">
      <c r="J756823" s="129" t="n"/>
    </row>
    <row r="756824">
      <c r="J756824" s="129" t="n"/>
    </row>
    <row r="756825">
      <c r="J756825" s="129" t="n"/>
    </row>
    <row r="756826">
      <c r="J756826" s="129" t="n"/>
    </row>
    <row r="756827">
      <c r="J756827" s="129" t="n"/>
    </row>
    <row r="756828">
      <c r="J756828" s="129" t="n"/>
    </row>
    <row r="756829">
      <c r="J756829" s="129" t="n"/>
    </row>
    <row r="756830">
      <c r="J756830" s="129" t="n"/>
    </row>
    <row r="756831">
      <c r="J756831" s="129" t="n"/>
    </row>
    <row r="756832">
      <c r="J756832" s="129" t="n"/>
    </row>
    <row r="756833">
      <c r="J756833" s="129" t="n"/>
    </row>
    <row r="756834">
      <c r="J756834" s="129" t="n"/>
    </row>
    <row r="756835">
      <c r="J756835" s="129" t="n"/>
    </row>
    <row r="756836">
      <c r="J756836" s="129" t="n"/>
    </row>
    <row r="756837">
      <c r="J756837" s="129" t="n"/>
    </row>
    <row r="756838">
      <c r="J756838" s="129" t="n"/>
    </row>
    <row r="756839">
      <c r="J756839" s="129" t="n"/>
    </row>
    <row r="756840">
      <c r="J756840" s="129" t="n"/>
    </row>
    <row r="756841">
      <c r="J756841" s="129" t="n"/>
    </row>
    <row r="756842">
      <c r="J756842" s="129" t="n"/>
    </row>
    <row r="756843">
      <c r="J756843" s="129" t="n"/>
    </row>
    <row r="756844">
      <c r="J756844" s="129" t="n"/>
    </row>
    <row r="756845">
      <c r="J756845" s="129" t="n"/>
    </row>
    <row r="756846">
      <c r="J756846" s="129" t="n"/>
    </row>
    <row r="756847">
      <c r="J756847" s="129" t="n"/>
    </row>
    <row r="756848">
      <c r="J756848" s="129" t="n"/>
    </row>
    <row r="756849">
      <c r="J756849" s="129" t="n"/>
    </row>
    <row r="756850">
      <c r="J756850" s="129" t="n"/>
    </row>
    <row r="756851">
      <c r="J756851" s="129" t="n"/>
    </row>
    <row r="756852">
      <c r="J756852" s="129" t="n"/>
    </row>
    <row r="756853">
      <c r="J756853" s="129" t="n"/>
    </row>
    <row r="756854">
      <c r="J756854" s="129" t="n"/>
    </row>
    <row r="756855">
      <c r="J756855" s="129" t="n"/>
    </row>
    <row r="756856">
      <c r="J756856" s="129" t="n"/>
    </row>
    <row r="756857">
      <c r="J756857" s="129" t="n"/>
    </row>
    <row r="756858">
      <c r="J756858" s="129" t="n"/>
    </row>
    <row r="756859">
      <c r="J756859" s="129" t="n"/>
    </row>
    <row r="756860">
      <c r="J756860" s="129" t="n"/>
    </row>
    <row r="756861">
      <c r="J756861" s="129" t="n"/>
    </row>
    <row r="756862">
      <c r="J756862" s="129" t="n"/>
    </row>
    <row r="756863">
      <c r="J756863" s="129" t="n"/>
    </row>
    <row r="756864">
      <c r="J756864" s="129" t="n"/>
    </row>
    <row r="756865">
      <c r="J756865" s="129" t="n"/>
    </row>
    <row r="756866">
      <c r="J756866" s="129" t="n"/>
    </row>
    <row r="756867">
      <c r="J756867" s="129" t="n"/>
    </row>
    <row r="756868">
      <c r="J756868" s="129" t="n"/>
    </row>
    <row r="756869">
      <c r="J756869" s="129" t="n"/>
    </row>
    <row r="756870">
      <c r="J756870" s="129" t="n"/>
    </row>
    <row r="756871">
      <c r="J756871" s="129" t="n"/>
    </row>
    <row r="756872">
      <c r="J756872" s="129" t="n"/>
    </row>
    <row r="756873">
      <c r="J756873" s="129" t="n"/>
    </row>
    <row r="756874">
      <c r="J756874" s="129" t="n"/>
    </row>
    <row r="756875">
      <c r="J756875" s="129" t="n"/>
    </row>
    <row r="756876">
      <c r="J756876" s="129" t="n"/>
    </row>
    <row r="756877">
      <c r="J756877" s="129" t="n"/>
    </row>
    <row r="756878">
      <c r="J756878" s="129" t="n"/>
    </row>
    <row r="756879">
      <c r="J756879" s="129" t="n"/>
    </row>
    <row r="756880">
      <c r="J756880" s="129" t="n"/>
    </row>
    <row r="756881">
      <c r="J756881" s="129" t="n"/>
    </row>
    <row r="756882">
      <c r="J756882" s="129" t="n"/>
    </row>
    <row r="756883">
      <c r="J756883" s="129" t="n"/>
    </row>
    <row r="756884">
      <c r="J756884" s="129" t="n"/>
    </row>
    <row r="756885">
      <c r="J756885" s="129" t="n"/>
    </row>
    <row r="756886">
      <c r="J756886" s="129" t="n"/>
    </row>
    <row r="756887">
      <c r="J756887" s="129" t="n"/>
    </row>
    <row r="756888">
      <c r="J756888" s="129" t="n"/>
    </row>
    <row r="756889">
      <c r="J756889" s="129" t="n"/>
    </row>
    <row r="756890">
      <c r="J756890" s="129" t="n"/>
    </row>
    <row r="756891">
      <c r="J756891" s="129" t="n"/>
    </row>
    <row r="756892">
      <c r="J756892" s="129" t="n"/>
    </row>
    <row r="756893">
      <c r="J756893" s="129" t="n"/>
    </row>
    <row r="756894">
      <c r="J756894" s="129" t="n"/>
    </row>
    <row r="756895">
      <c r="J756895" s="129" t="n"/>
    </row>
    <row r="756896">
      <c r="J756896" s="129" t="n"/>
    </row>
    <row r="756897">
      <c r="J756897" s="129" t="n"/>
    </row>
    <row r="756898">
      <c r="J756898" s="129" t="n"/>
    </row>
    <row r="756899">
      <c r="J756899" s="129" t="n"/>
    </row>
    <row r="756900">
      <c r="J756900" s="129" t="n"/>
    </row>
    <row r="756901">
      <c r="J756901" s="129" t="n"/>
    </row>
    <row r="756902">
      <c r="J756902" s="129" t="n"/>
    </row>
    <row r="756903">
      <c r="J756903" s="129" t="n"/>
    </row>
    <row r="756904">
      <c r="J756904" s="129" t="n"/>
    </row>
    <row r="756905">
      <c r="J756905" s="129" t="n"/>
    </row>
    <row r="756906">
      <c r="J756906" s="129" t="n"/>
    </row>
    <row r="756907">
      <c r="J756907" s="129" t="n"/>
    </row>
    <row r="756908">
      <c r="J756908" s="129" t="n"/>
    </row>
    <row r="756909">
      <c r="J756909" s="129" t="n"/>
    </row>
    <row r="756910">
      <c r="J756910" s="129" t="n"/>
    </row>
    <row r="756911">
      <c r="J756911" s="129" t="n"/>
    </row>
    <row r="756912">
      <c r="J756912" s="129" t="n"/>
    </row>
    <row r="756913">
      <c r="J756913" s="129" t="n"/>
    </row>
    <row r="756914">
      <c r="J756914" s="129" t="n"/>
    </row>
    <row r="756915">
      <c r="J756915" s="129" t="n"/>
    </row>
    <row r="756916">
      <c r="J756916" s="129" t="n"/>
    </row>
    <row r="756917">
      <c r="J756917" s="129" t="n"/>
    </row>
    <row r="756918">
      <c r="J756918" s="129" t="n"/>
    </row>
    <row r="756919">
      <c r="J756919" s="129" t="n"/>
    </row>
    <row r="756920">
      <c r="J756920" s="129" t="n"/>
    </row>
    <row r="756921">
      <c r="J756921" s="129" t="n"/>
    </row>
    <row r="756922">
      <c r="J756922" s="129" t="n"/>
    </row>
    <row r="756923">
      <c r="J756923" s="129" t="n"/>
    </row>
    <row r="756924">
      <c r="J756924" s="129" t="n"/>
    </row>
    <row r="756925">
      <c r="J756925" s="129" t="n"/>
    </row>
    <row r="756926">
      <c r="J756926" s="129" t="n"/>
    </row>
    <row r="756927">
      <c r="J756927" s="129" t="n"/>
    </row>
    <row r="756928">
      <c r="J756928" s="129" t="n"/>
    </row>
    <row r="756929">
      <c r="J756929" s="129" t="n"/>
    </row>
    <row r="756930">
      <c r="J756930" s="129" t="n"/>
    </row>
    <row r="756931">
      <c r="J756931" s="129" t="n"/>
    </row>
    <row r="756932">
      <c r="J756932" s="129" t="n"/>
    </row>
    <row r="756933">
      <c r="J756933" s="129" t="n"/>
    </row>
    <row r="756934">
      <c r="J756934" s="129" t="n"/>
    </row>
    <row r="756935">
      <c r="J756935" s="129" t="n"/>
    </row>
    <row r="756936">
      <c r="J756936" s="129" t="n"/>
    </row>
    <row r="756937">
      <c r="J756937" s="129" t="n"/>
    </row>
    <row r="756938">
      <c r="J756938" s="129" t="n"/>
    </row>
    <row r="756939">
      <c r="J756939" s="129" t="n"/>
    </row>
    <row r="756940">
      <c r="J756940" s="129" t="n"/>
    </row>
    <row r="756941">
      <c r="J756941" s="129" t="n"/>
    </row>
    <row r="756942">
      <c r="J756942" s="129" t="n"/>
    </row>
    <row r="756943">
      <c r="J756943" s="129" t="n"/>
    </row>
    <row r="756944">
      <c r="J756944" s="129" t="n"/>
    </row>
    <row r="756945">
      <c r="J756945" s="129" t="n"/>
    </row>
    <row r="756946">
      <c r="J756946" s="129" t="n"/>
    </row>
    <row r="756947">
      <c r="J756947" s="129" t="n"/>
    </row>
    <row r="756948">
      <c r="J756948" s="129" t="n"/>
    </row>
    <row r="756949">
      <c r="J756949" s="129" t="n"/>
    </row>
    <row r="756950">
      <c r="J756950" s="129" t="n"/>
    </row>
    <row r="756951">
      <c r="J756951" s="129" t="n"/>
    </row>
    <row r="756952">
      <c r="J756952" s="129" t="n"/>
    </row>
    <row r="756953">
      <c r="J756953" s="129" t="n"/>
    </row>
    <row r="756954">
      <c r="J756954" s="129" t="n"/>
    </row>
    <row r="756955">
      <c r="J756955" s="129" t="n"/>
    </row>
    <row r="756956">
      <c r="J756956" s="129" t="n"/>
    </row>
    <row r="756957">
      <c r="J756957" s="129" t="n"/>
    </row>
    <row r="756958">
      <c r="J756958" s="129" t="n"/>
    </row>
    <row r="756959">
      <c r="J756959" s="129" t="n"/>
    </row>
    <row r="756960">
      <c r="J756960" s="129" t="n"/>
    </row>
    <row r="756961">
      <c r="J756961" s="129" t="n"/>
    </row>
    <row r="756962">
      <c r="J756962" s="129" t="n"/>
    </row>
    <row r="756963">
      <c r="J756963" s="129" t="n"/>
    </row>
    <row r="756964">
      <c r="J756964" s="129" t="n"/>
    </row>
    <row r="756965">
      <c r="J756965" s="129" t="n"/>
    </row>
    <row r="756966">
      <c r="J756966" s="129" t="n"/>
    </row>
    <row r="756967">
      <c r="J756967" s="129" t="n"/>
    </row>
    <row r="756968">
      <c r="J756968" s="129" t="n"/>
    </row>
    <row r="756969">
      <c r="J756969" s="129" t="n"/>
    </row>
    <row r="756970">
      <c r="J756970" s="129" t="n"/>
    </row>
    <row r="756971">
      <c r="J756971" s="129" t="n"/>
    </row>
    <row r="756972">
      <c r="J756972" s="129" t="n"/>
    </row>
    <row r="756973">
      <c r="J756973" s="129" t="n"/>
    </row>
    <row r="756974">
      <c r="J756974" s="129" t="n"/>
    </row>
    <row r="756975">
      <c r="J756975" s="129" t="n"/>
    </row>
    <row r="756976">
      <c r="J756976" s="129" t="n"/>
    </row>
    <row r="756977">
      <c r="J756977" s="129" t="n"/>
    </row>
    <row r="756978">
      <c r="J756978" s="129" t="n"/>
    </row>
    <row r="756979">
      <c r="J756979" s="129" t="n"/>
    </row>
    <row r="756980">
      <c r="J756980" s="129" t="n"/>
    </row>
    <row r="756981">
      <c r="J756981" s="129" t="n"/>
    </row>
    <row r="756982">
      <c r="J756982" s="129" t="n"/>
    </row>
    <row r="756983">
      <c r="J756983" s="129" t="n"/>
    </row>
    <row r="756984">
      <c r="J756984" s="129" t="n"/>
    </row>
    <row r="756985">
      <c r="J756985" s="129" t="n"/>
    </row>
    <row r="756986">
      <c r="J756986" s="129" t="n"/>
    </row>
    <row r="756987">
      <c r="J756987" s="129" t="n"/>
    </row>
    <row r="756988">
      <c r="J756988" s="129" t="n"/>
    </row>
    <row r="756989">
      <c r="J756989" s="129" t="n"/>
    </row>
    <row r="756990">
      <c r="J756990" s="129" t="n"/>
    </row>
    <row r="756991">
      <c r="J756991" s="129" t="n"/>
    </row>
    <row r="756992">
      <c r="J756992" s="129" t="n"/>
    </row>
    <row r="756993">
      <c r="J756993" s="129" t="n"/>
    </row>
    <row r="756994">
      <c r="J756994" s="129" t="n"/>
    </row>
    <row r="756995">
      <c r="J756995" s="129" t="n"/>
    </row>
    <row r="756996">
      <c r="J756996" s="129" t="n"/>
    </row>
    <row r="756997">
      <c r="J756997" s="129" t="n"/>
    </row>
    <row r="756998">
      <c r="J756998" s="129" t="n"/>
    </row>
    <row r="756999">
      <c r="J756999" s="129" t="n"/>
    </row>
    <row r="757000">
      <c r="J757000" s="129" t="n"/>
    </row>
    <row r="757001">
      <c r="J757001" s="129" t="n"/>
    </row>
    <row r="757002">
      <c r="J757002" s="129" t="n"/>
    </row>
    <row r="757003">
      <c r="J757003" s="129" t="n"/>
    </row>
    <row r="757004">
      <c r="J757004" s="129" t="n"/>
    </row>
    <row r="757005">
      <c r="J757005" s="129" t="n"/>
    </row>
    <row r="757006">
      <c r="J757006" s="129" t="n"/>
    </row>
    <row r="757007">
      <c r="J757007" s="129" t="n"/>
    </row>
    <row r="757008">
      <c r="J757008" s="129" t="n"/>
    </row>
    <row r="757009">
      <c r="J757009" s="129" t="n"/>
    </row>
    <row r="757010">
      <c r="J757010" s="129" t="n"/>
    </row>
    <row r="757011">
      <c r="J757011" s="129" t="n"/>
    </row>
    <row r="757012">
      <c r="J757012" s="129" t="n"/>
    </row>
    <row r="757013">
      <c r="J757013" s="129" t="n"/>
    </row>
    <row r="757014">
      <c r="J757014" s="129" t="n"/>
    </row>
    <row r="757015">
      <c r="J757015" s="129" t="n"/>
    </row>
    <row r="757016">
      <c r="J757016" s="129" t="n"/>
    </row>
    <row r="757017">
      <c r="J757017" s="129" t="n"/>
    </row>
    <row r="757018">
      <c r="J757018" s="129" t="n"/>
    </row>
    <row r="757019">
      <c r="J757019" s="129" t="n"/>
    </row>
    <row r="757020">
      <c r="J757020" s="129" t="n"/>
    </row>
    <row r="757021">
      <c r="J757021" s="129" t="n"/>
    </row>
    <row r="757022">
      <c r="J757022" s="129" t="n"/>
    </row>
    <row r="757023">
      <c r="J757023" s="129" t="n"/>
    </row>
    <row r="757024">
      <c r="J757024" s="129" t="n"/>
    </row>
    <row r="757025">
      <c r="J757025" s="129" t="n"/>
    </row>
    <row r="757026">
      <c r="J757026" s="129" t="n"/>
    </row>
    <row r="757027">
      <c r="J757027" s="129" t="n"/>
    </row>
    <row r="757028">
      <c r="J757028" s="129" t="n"/>
    </row>
    <row r="757029">
      <c r="J757029" s="129" t="n"/>
    </row>
    <row r="757030">
      <c r="J757030" s="129" t="n"/>
    </row>
    <row r="757031">
      <c r="J757031" s="129" t="n"/>
    </row>
    <row r="757032">
      <c r="J757032" s="129" t="n"/>
    </row>
    <row r="757033">
      <c r="J757033" s="129" t="n"/>
    </row>
    <row r="757034">
      <c r="J757034" s="129" t="n"/>
    </row>
    <row r="757035">
      <c r="J757035" s="129" t="n"/>
    </row>
    <row r="757036">
      <c r="J757036" s="129" t="n"/>
    </row>
    <row r="757037">
      <c r="J757037" s="129" t="n"/>
    </row>
    <row r="757038">
      <c r="J757038" s="129" t="n"/>
    </row>
    <row r="757039">
      <c r="J757039" s="129" t="n"/>
    </row>
    <row r="757040">
      <c r="J757040" s="129" t="n"/>
    </row>
    <row r="757041">
      <c r="J757041" s="129" t="n"/>
    </row>
    <row r="757042">
      <c r="J757042" s="129" t="n"/>
    </row>
    <row r="757043">
      <c r="J757043" s="129" t="n"/>
    </row>
    <row r="757044">
      <c r="J757044" s="129" t="n"/>
    </row>
    <row r="757045">
      <c r="J757045" s="129" t="n"/>
    </row>
    <row r="757046">
      <c r="J757046" s="129" t="n"/>
    </row>
    <row r="757047">
      <c r="J757047" s="129" t="n"/>
    </row>
    <row r="757048">
      <c r="J757048" s="129" t="n"/>
    </row>
    <row r="757049">
      <c r="J757049" s="129" t="n"/>
    </row>
    <row r="757050">
      <c r="J757050" s="129" t="n"/>
    </row>
    <row r="757051">
      <c r="J757051" s="129" t="n"/>
    </row>
    <row r="757052">
      <c r="J757052" s="129" t="n"/>
    </row>
    <row r="757053">
      <c r="J757053" s="129" t="n"/>
    </row>
    <row r="757054">
      <c r="J757054" s="129" t="n"/>
    </row>
    <row r="757055">
      <c r="J757055" s="129" t="n"/>
    </row>
    <row r="757056">
      <c r="J757056" s="129" t="n"/>
    </row>
    <row r="757057">
      <c r="J757057" s="129" t="n"/>
    </row>
    <row r="757058">
      <c r="J757058" s="129" t="n"/>
    </row>
    <row r="757059">
      <c r="J757059" s="129" t="n"/>
    </row>
    <row r="757060">
      <c r="J757060" s="129" t="n"/>
    </row>
    <row r="757061">
      <c r="J757061" s="129" t="n"/>
    </row>
    <row r="757062">
      <c r="J757062" s="129" t="n"/>
    </row>
    <row r="757063">
      <c r="J757063" s="129" t="n"/>
    </row>
    <row r="757064">
      <c r="J757064" s="129" t="n"/>
    </row>
    <row r="757065">
      <c r="J757065" s="129" t="n"/>
    </row>
    <row r="757066">
      <c r="J757066" s="129" t="n"/>
    </row>
    <row r="757067">
      <c r="J757067" s="129" t="n"/>
    </row>
    <row r="757068">
      <c r="J757068" s="129" t="n"/>
    </row>
    <row r="757069">
      <c r="J757069" s="129" t="n"/>
    </row>
    <row r="757070">
      <c r="J757070" s="129" t="n"/>
    </row>
    <row r="757071">
      <c r="J757071" s="129" t="n"/>
    </row>
    <row r="757072">
      <c r="J757072" s="129" t="n"/>
    </row>
    <row r="757073">
      <c r="J757073" s="129" t="n"/>
    </row>
    <row r="757074">
      <c r="J757074" s="129" t="n"/>
    </row>
    <row r="757075">
      <c r="J757075" s="129" t="n"/>
    </row>
    <row r="757076">
      <c r="J757076" s="129" t="n"/>
    </row>
    <row r="757077">
      <c r="J757077" s="129" t="n"/>
    </row>
    <row r="757078">
      <c r="J757078" s="129" t="n"/>
    </row>
    <row r="757079">
      <c r="J757079" s="129" t="n"/>
    </row>
    <row r="757080">
      <c r="J757080" s="129" t="n"/>
    </row>
    <row r="757081">
      <c r="J757081" s="129" t="n"/>
    </row>
    <row r="757082">
      <c r="J757082" s="129" t="n"/>
    </row>
    <row r="757083">
      <c r="J757083" s="129" t="n"/>
    </row>
    <row r="757084">
      <c r="J757084" s="129" t="n"/>
    </row>
    <row r="757085">
      <c r="J757085" s="129" t="n"/>
    </row>
    <row r="757086">
      <c r="J757086" s="129" t="n"/>
    </row>
    <row r="757087">
      <c r="J757087" s="129" t="n"/>
    </row>
    <row r="757088">
      <c r="J757088" s="129" t="n"/>
    </row>
    <row r="757089">
      <c r="J757089" s="129" t="n"/>
    </row>
    <row r="757090">
      <c r="J757090" s="129" t="n"/>
    </row>
    <row r="757091">
      <c r="J757091" s="129" t="n"/>
    </row>
    <row r="757092">
      <c r="J757092" s="129" t="n"/>
    </row>
    <row r="757093">
      <c r="J757093" s="129" t="n"/>
    </row>
    <row r="757094">
      <c r="J757094" s="129" t="n"/>
    </row>
    <row r="757095">
      <c r="J757095" s="129" t="n"/>
    </row>
    <row r="757096">
      <c r="J757096" s="129" t="n"/>
    </row>
    <row r="757097">
      <c r="J757097" s="129" t="n"/>
    </row>
    <row r="757098">
      <c r="J757098" s="129" t="n"/>
    </row>
    <row r="757099">
      <c r="J757099" s="129" t="n"/>
    </row>
    <row r="757100">
      <c r="J757100" s="129" t="n"/>
    </row>
    <row r="757101">
      <c r="J757101" s="129" t="n"/>
    </row>
    <row r="757102">
      <c r="J757102" s="129" t="n"/>
    </row>
    <row r="757103">
      <c r="J757103" s="129" t="n"/>
    </row>
    <row r="757104">
      <c r="J757104" s="129" t="n"/>
    </row>
    <row r="757105">
      <c r="J757105" s="129" t="n"/>
    </row>
    <row r="757106">
      <c r="J757106" s="129" t="n"/>
    </row>
    <row r="757107">
      <c r="J757107" s="129" t="n"/>
    </row>
    <row r="757108">
      <c r="J757108" s="129" t="n"/>
    </row>
    <row r="757109">
      <c r="J757109" s="129" t="n"/>
    </row>
    <row r="757110">
      <c r="J757110" s="129" t="n"/>
    </row>
    <row r="757111">
      <c r="J757111" s="129" t="n"/>
    </row>
    <row r="757112">
      <c r="J757112" s="129" t="n"/>
    </row>
    <row r="757113">
      <c r="J757113" s="129" t="n"/>
    </row>
    <row r="757114">
      <c r="J757114" s="129" t="n"/>
    </row>
    <row r="757115">
      <c r="J757115" s="129" t="n"/>
    </row>
    <row r="757116">
      <c r="J757116" s="129" t="n"/>
    </row>
    <row r="757117">
      <c r="J757117" s="129" t="n"/>
    </row>
    <row r="757118">
      <c r="J757118" s="129" t="n"/>
    </row>
    <row r="757119">
      <c r="J757119" s="129" t="n"/>
    </row>
    <row r="757120">
      <c r="J757120" s="129" t="n"/>
    </row>
    <row r="757121">
      <c r="J757121" s="129" t="n"/>
    </row>
    <row r="757122">
      <c r="J757122" s="129" t="n"/>
    </row>
    <row r="757123">
      <c r="J757123" s="129" t="n"/>
    </row>
    <row r="757124">
      <c r="J757124" s="129" t="n"/>
    </row>
    <row r="757125">
      <c r="J757125" s="129" t="n"/>
    </row>
    <row r="757126">
      <c r="J757126" s="129" t="n"/>
    </row>
    <row r="757127">
      <c r="J757127" s="129" t="n"/>
    </row>
    <row r="757128">
      <c r="J757128" s="129" t="n"/>
    </row>
    <row r="757129">
      <c r="J757129" s="129" t="n"/>
    </row>
    <row r="757130">
      <c r="J757130" s="129" t="n"/>
    </row>
    <row r="757131">
      <c r="J757131" s="129" t="n"/>
    </row>
    <row r="757132">
      <c r="J757132" s="129" t="n"/>
    </row>
    <row r="757133">
      <c r="J757133" s="129" t="n"/>
    </row>
    <row r="757134">
      <c r="J757134" s="129" t="n"/>
    </row>
    <row r="757135">
      <c r="J757135" s="129" t="n"/>
    </row>
    <row r="757136">
      <c r="J757136" s="129" t="n"/>
    </row>
    <row r="757137">
      <c r="J757137" s="129" t="n"/>
    </row>
    <row r="757138">
      <c r="J757138" s="129" t="n"/>
    </row>
    <row r="757139">
      <c r="J757139" s="129" t="n"/>
    </row>
    <row r="757140">
      <c r="J757140" s="129" t="n"/>
    </row>
    <row r="757141">
      <c r="J757141" s="129" t="n"/>
    </row>
    <row r="757142">
      <c r="J757142" s="129" t="n"/>
    </row>
    <row r="757143">
      <c r="J757143" s="129" t="n"/>
    </row>
    <row r="757144">
      <c r="J757144" s="129" t="n"/>
    </row>
    <row r="757145">
      <c r="J757145" s="129" t="n"/>
    </row>
    <row r="757146">
      <c r="J757146" s="129" t="n"/>
    </row>
    <row r="757147">
      <c r="J757147" s="129" t="n"/>
    </row>
    <row r="757148">
      <c r="J757148" s="129" t="n"/>
    </row>
    <row r="757149">
      <c r="J757149" s="129" t="n"/>
    </row>
    <row r="757150">
      <c r="J757150" s="129" t="n"/>
    </row>
    <row r="757151">
      <c r="J757151" s="129" t="n"/>
    </row>
    <row r="757152">
      <c r="J757152" s="129" t="n"/>
    </row>
    <row r="757153">
      <c r="J757153" s="129" t="n"/>
    </row>
    <row r="757154">
      <c r="J757154" s="129" t="n"/>
    </row>
    <row r="757155">
      <c r="J757155" s="129" t="n"/>
    </row>
    <row r="757156">
      <c r="J757156" s="129" t="n"/>
    </row>
    <row r="757157">
      <c r="J757157" s="129" t="n"/>
    </row>
    <row r="757158">
      <c r="J757158" s="129" t="n"/>
    </row>
    <row r="757159">
      <c r="J757159" s="129" t="n"/>
    </row>
    <row r="757160">
      <c r="J757160" s="129" t="n"/>
    </row>
    <row r="757161">
      <c r="J757161" s="129" t="n"/>
    </row>
    <row r="757162">
      <c r="J757162" s="129" t="n"/>
    </row>
    <row r="757163">
      <c r="J757163" s="129" t="n"/>
    </row>
    <row r="757164">
      <c r="J757164" s="129" t="n"/>
    </row>
    <row r="757165">
      <c r="J757165" s="129" t="n"/>
    </row>
    <row r="757166">
      <c r="J757166" s="129" t="n"/>
    </row>
    <row r="757167">
      <c r="J757167" s="129" t="n"/>
    </row>
    <row r="757168">
      <c r="J757168" s="129" t="n"/>
    </row>
    <row r="757169">
      <c r="J757169" s="129" t="n"/>
    </row>
    <row r="757170">
      <c r="J757170" s="129" t="n"/>
    </row>
    <row r="757171">
      <c r="J757171" s="129" t="n"/>
    </row>
    <row r="757172">
      <c r="J757172" s="129" t="n"/>
    </row>
    <row r="757173">
      <c r="J757173" s="129" t="n"/>
    </row>
    <row r="757174">
      <c r="J757174" s="129" t="n"/>
    </row>
    <row r="757175">
      <c r="J757175" s="129" t="n"/>
    </row>
    <row r="757176">
      <c r="J757176" s="129" t="n"/>
    </row>
    <row r="757177">
      <c r="J757177" s="129" t="n"/>
    </row>
    <row r="757178">
      <c r="J757178" s="129" t="n"/>
    </row>
    <row r="757179">
      <c r="J757179" s="129" t="n"/>
    </row>
    <row r="757180">
      <c r="J757180" s="129" t="n"/>
    </row>
    <row r="757181">
      <c r="J757181" s="129" t="n"/>
    </row>
    <row r="757182">
      <c r="J757182" s="129" t="n"/>
    </row>
    <row r="757183">
      <c r="J757183" s="129" t="n"/>
    </row>
    <row r="757184">
      <c r="J757184" s="129" t="n"/>
    </row>
    <row r="757185">
      <c r="J757185" s="129" t="n"/>
    </row>
    <row r="757186">
      <c r="J757186" s="129" t="n"/>
    </row>
    <row r="757187">
      <c r="J757187" s="129" t="n"/>
    </row>
    <row r="757188">
      <c r="J757188" s="129" t="n"/>
    </row>
    <row r="757189">
      <c r="J757189" s="129" t="n"/>
    </row>
    <row r="757190">
      <c r="J757190" s="129" t="n"/>
    </row>
    <row r="757191">
      <c r="J757191" s="129" t="n"/>
    </row>
    <row r="757192">
      <c r="J757192" s="129" t="n"/>
    </row>
    <row r="757193">
      <c r="J757193" s="129" t="n"/>
    </row>
    <row r="757194">
      <c r="J757194" s="129" t="n"/>
    </row>
    <row r="757195">
      <c r="J757195" s="129" t="n"/>
    </row>
    <row r="757196">
      <c r="J757196" s="129" t="n"/>
    </row>
    <row r="757197">
      <c r="J757197" s="129" t="n"/>
    </row>
    <row r="757198">
      <c r="J757198" s="129" t="n"/>
    </row>
    <row r="757199">
      <c r="J757199" s="129" t="n"/>
    </row>
    <row r="757200">
      <c r="J757200" s="129" t="n"/>
    </row>
    <row r="757201">
      <c r="J757201" s="129" t="n"/>
    </row>
    <row r="757202">
      <c r="J757202" s="129" t="n"/>
    </row>
    <row r="757203">
      <c r="J757203" s="129" t="n"/>
    </row>
    <row r="757204">
      <c r="J757204" s="129" t="n"/>
    </row>
    <row r="757205">
      <c r="J757205" s="129" t="n"/>
    </row>
    <row r="757206">
      <c r="J757206" s="129" t="n"/>
    </row>
    <row r="757207">
      <c r="J757207" s="129" t="n"/>
    </row>
    <row r="757208">
      <c r="J757208" s="129" t="n"/>
    </row>
    <row r="757209">
      <c r="J757209" s="129" t="n"/>
    </row>
    <row r="757235">
      <c r="J757235" s="129" t="n"/>
    </row>
    <row r="757261">
      <c r="J757261" s="129" t="n"/>
    </row>
    <row r="757287">
      <c r="J757287" s="129" t="n"/>
    </row>
    <row r="757314">
      <c r="J757314" s="129" t="n"/>
    </row>
    <row r="757341">
      <c r="J757341" s="129" t="n"/>
    </row>
    <row r="757367">
      <c r="J757367" s="129" t="n"/>
    </row>
    <row r="757375">
      <c r="J757375" s="129" t="n"/>
    </row>
    <row r="757377">
      <c r="J757377" s="129" t="n"/>
    </row>
    <row r="757379">
      <c r="J757379" s="129" t="n"/>
    </row>
    <row r="757381">
      <c r="J757381" s="129" t="n"/>
    </row>
    <row r="757383">
      <c r="J757383" s="129" t="n"/>
    </row>
    <row r="757385">
      <c r="J757385" s="129" t="n"/>
    </row>
    <row r="757389">
      <c r="J757389" s="129" t="n"/>
    </row>
    <row r="757393">
      <c r="J757393" s="129" t="n"/>
    </row>
    <row r="757401">
      <c r="J757401" s="129" t="n"/>
    </row>
    <row r="757464">
      <c r="J757464" s="129" t="n"/>
    </row>
    <row r="757465">
      <c r="J757465" s="129" t="n"/>
    </row>
    <row r="757483">
      <c r="J757483" s="129" t="n"/>
    </row>
    <row r="757486">
      <c r="J757486" s="129" t="n"/>
    </row>
    <row r="757489">
      <c r="J757489" s="129" t="n"/>
    </row>
    <row r="757492">
      <c r="J757492" s="129" t="n"/>
    </row>
    <row r="757504">
      <c r="J757504" s="129" t="n"/>
    </row>
    <row r="757515">
      <c r="J757515" s="129" t="n"/>
    </row>
    <row r="757527">
      <c r="J757527" s="129" t="n"/>
    </row>
    <row r="757528">
      <c r="J757528" s="129" t="n"/>
    </row>
    <row r="757545">
      <c r="J757545" s="129" t="n"/>
    </row>
    <row r="757546">
      <c r="J757546" s="129" t="n"/>
    </row>
    <row r="757564">
      <c r="J757564" s="129" t="n"/>
    </row>
    <row r="757565">
      <c r="J757565" s="129" t="n"/>
    </row>
    <row r="757566">
      <c r="J757566" s="129" t="n"/>
    </row>
    <row r="757567">
      <c r="J757567" s="129" t="n"/>
    </row>
    <row r="757574">
      <c r="J757574" s="129" t="n"/>
    </row>
    <row r="757575">
      <c r="J757575" s="129" t="n"/>
    </row>
    <row r="757576">
      <c r="J757576" s="129" t="n"/>
    </row>
    <row r="757578">
      <c r="J757578" s="129" t="n"/>
    </row>
    <row r="757579">
      <c r="J757579" s="129" t="n"/>
    </row>
    <row r="757581">
      <c r="J757581" s="129" t="n"/>
    </row>
    <row r="757583">
      <c r="J757583" s="129" t="n"/>
    </row>
    <row r="757584">
      <c r="J757584" s="129" t="n"/>
    </row>
    <row r="757585">
      <c r="J757585" s="129" t="n"/>
    </row>
    <row r="757586">
      <c r="J757586" s="129" t="n"/>
    </row>
    <row r="757587">
      <c r="J757587" s="129" t="n"/>
    </row>
    <row r="757588">
      <c r="J757588" s="129" t="n"/>
    </row>
    <row r="757589">
      <c r="J757589" s="129" t="n"/>
    </row>
    <row r="757590">
      <c r="J757590" s="129" t="n"/>
    </row>
    <row r="757604">
      <c r="J757604" s="129" t="n"/>
    </row>
    <row r="757605">
      <c r="J757605" s="129" t="n"/>
    </row>
    <row r="757613">
      <c r="J757613" s="129" t="n"/>
    </row>
    <row r="757615">
      <c r="J757615" s="129" t="n"/>
    </row>
    <row r="757619">
      <c r="J757619" s="129" t="n"/>
    </row>
    <row r="757620">
      <c r="J757620" s="129" t="n"/>
    </row>
    <row r="757622">
      <c r="J757622" s="129" t="n"/>
    </row>
    <row r="757623">
      <c r="J757623" s="129" t="n"/>
    </row>
    <row r="757624">
      <c r="J757624" s="129" t="n"/>
    </row>
    <row r="757625">
      <c r="J757625" s="129" t="n"/>
    </row>
    <row r="757626">
      <c r="J757626" s="129" t="n"/>
    </row>
    <row r="757627">
      <c r="J757627" s="129" t="n"/>
    </row>
    <row r="757632">
      <c r="J757632" s="129" t="n"/>
    </row>
    <row r="757633">
      <c r="J757633" s="129" t="n"/>
    </row>
    <row r="757634">
      <c r="J757634" s="129" t="n"/>
    </row>
    <row r="757635">
      <c r="J757635" s="129" t="n"/>
    </row>
    <row r="757636">
      <c r="J757636" s="129" t="n"/>
    </row>
    <row r="757637">
      <c r="J757637" s="129" t="n"/>
    </row>
    <row r="757638">
      <c r="J757638" s="129" t="n"/>
    </row>
    <row r="757639">
      <c r="J757639" s="129" t="n"/>
    </row>
    <row r="757640">
      <c r="J757640" s="129" t="n"/>
    </row>
    <row r="757641">
      <c r="J757641" s="129" t="n"/>
    </row>
    <row r="757642">
      <c r="J757642" s="129" t="n"/>
    </row>
    <row r="757643">
      <c r="J757643" s="129" t="n"/>
    </row>
    <row r="757644">
      <c r="J757644" s="129" t="n"/>
    </row>
    <row r="757645">
      <c r="J757645" s="129" t="n"/>
    </row>
    <row r="757646">
      <c r="J757646" s="129" t="n"/>
    </row>
    <row r="757647">
      <c r="J757647" s="129" t="n"/>
    </row>
    <row r="757648">
      <c r="J757648" s="129" t="n"/>
    </row>
    <row r="757649">
      <c r="J757649" s="129" t="n"/>
    </row>
    <row r="757650">
      <c r="J757650" s="129" t="n"/>
    </row>
    <row r="757651">
      <c r="J757651" s="129" t="n"/>
    </row>
    <row r="757652">
      <c r="J757652" s="129" t="n"/>
    </row>
    <row r="757653">
      <c r="J757653" s="129" t="n"/>
    </row>
    <row r="757654">
      <c r="J757654" s="129" t="n"/>
    </row>
    <row r="757655">
      <c r="J757655" s="129" t="n"/>
    </row>
    <row r="757656">
      <c r="J757656" s="129" t="n"/>
    </row>
    <row r="757657">
      <c r="J757657" s="129" t="n"/>
    </row>
    <row r="757658">
      <c r="J757658" s="129" t="n"/>
    </row>
    <row r="757659">
      <c r="J757659" s="129" t="n"/>
    </row>
    <row r="757660">
      <c r="J757660" s="129" t="n"/>
    </row>
    <row r="757661">
      <c r="J757661" s="129" t="n"/>
    </row>
    <row r="757662">
      <c r="J757662" s="129" t="n"/>
    </row>
    <row r="757663">
      <c r="J757663" s="129" t="n"/>
    </row>
    <row r="757664">
      <c r="J757664" s="129" t="n"/>
    </row>
    <row r="757665">
      <c r="J757665" s="129" t="n"/>
    </row>
    <row r="757666">
      <c r="J757666" s="129" t="n"/>
    </row>
    <row r="757667">
      <c r="J757667" s="129" t="n"/>
    </row>
    <row r="757668">
      <c r="J757668" s="129" t="n"/>
    </row>
    <row r="757669">
      <c r="J757669" s="129" t="n"/>
    </row>
    <row r="757670">
      <c r="J757670" s="129" t="n"/>
    </row>
    <row r="757671">
      <c r="J757671" s="129" t="n"/>
    </row>
    <row r="757672">
      <c r="J757672" s="129" t="n"/>
    </row>
    <row r="757673">
      <c r="J757673" s="129" t="n"/>
    </row>
    <row r="757680">
      <c r="J757680" s="129" t="n"/>
    </row>
    <row r="757692">
      <c r="J757692" s="129" t="n"/>
    </row>
    <row r="757694">
      <c r="J757694" s="129" t="n"/>
    </row>
    <row r="757695">
      <c r="J757695" s="129" t="n"/>
    </row>
    <row r="757696">
      <c r="J757696" s="129" t="n"/>
    </row>
    <row r="757701">
      <c r="J757701" s="129" t="n"/>
    </row>
    <row r="757705">
      <c r="J757705" s="129" t="n"/>
    </row>
    <row r="757707">
      <c r="J757707" s="129" t="n"/>
    </row>
    <row r="757708">
      <c r="J757708" s="129" t="n"/>
    </row>
    <row r="757709">
      <c r="J757709" s="129" t="n"/>
    </row>
    <row r="757710">
      <c r="J757710" s="129" t="n"/>
    </row>
    <row r="757711">
      <c r="J757711" s="129" t="n"/>
    </row>
    <row r="757712">
      <c r="J757712" s="129" t="n"/>
    </row>
    <row r="757713">
      <c r="J757713" s="129" t="n"/>
    </row>
    <row r="757714">
      <c r="J757714" s="129" t="n"/>
    </row>
    <row r="757715">
      <c r="J757715" s="129" t="n"/>
    </row>
    <row r="757716">
      <c r="J757716" s="129" t="n"/>
    </row>
    <row r="757717">
      <c r="J757717" s="129" t="n"/>
    </row>
    <row r="757718">
      <c r="J757718" s="129" t="n"/>
    </row>
    <row r="757720">
      <c r="J757720" s="129" t="n"/>
    </row>
    <row r="757723">
      <c r="J757723" s="129" t="n"/>
    </row>
    <row r="757726">
      <c r="J757726" s="129" t="n"/>
    </row>
    <row r="757727">
      <c r="J757727" s="129" t="n"/>
    </row>
    <row r="757729">
      <c r="J757729" s="129" t="n"/>
    </row>
    <row r="757732">
      <c r="J757732" s="129" t="n"/>
    </row>
    <row r="757737">
      <c r="J757737" s="129" t="n"/>
    </row>
    <row r="757740">
      <c r="J757740" s="129" t="n"/>
    </row>
    <row r="757749">
      <c r="J757749" s="129" t="n"/>
    </row>
    <row r="757750">
      <c r="J757750" s="129" t="n"/>
    </row>
    <row r="757753">
      <c r="J757753" s="129" t="n"/>
    </row>
    <row r="757756">
      <c r="J757756" s="129" t="n"/>
    </row>
    <row r="757760">
      <c r="J757760" s="129" t="n"/>
    </row>
    <row r="757764">
      <c r="J757764" s="129" t="n"/>
    </row>
    <row r="757779">
      <c r="J757779" s="129" t="n"/>
    </row>
    <row r="757786">
      <c r="J757786" s="129" t="n"/>
    </row>
    <row r="757795">
      <c r="J757795" s="129" t="n"/>
    </row>
    <row r="757800">
      <c r="J757800" s="129" t="n"/>
    </row>
    <row r="757823">
      <c r="J757823" s="129" t="n"/>
    </row>
    <row r="757826">
      <c r="J757826" s="129" t="n"/>
    </row>
    <row r="757844">
      <c r="J757844" s="129" t="n"/>
    </row>
    <row r="757851">
      <c r="J757851" s="129" t="n"/>
    </row>
    <row r="757852">
      <c r="J757852" s="129" t="n"/>
    </row>
    <row r="757857">
      <c r="J757857" s="129" t="n"/>
    </row>
    <row r="757858">
      <c r="J757858" s="129" t="n"/>
    </row>
    <row r="757862">
      <c r="J757862" s="129" t="n"/>
    </row>
    <row r="757865">
      <c r="J757865" s="129" t="n"/>
    </row>
    <row r="757872">
      <c r="J757872" s="129" t="n"/>
    </row>
    <row r="757873">
      <c r="J757873" s="129" t="n"/>
    </row>
    <row r="757877">
      <c r="J757877" s="129" t="n"/>
    </row>
    <row r="757879">
      <c r="J757879" s="129" t="n"/>
    </row>
    <row r="757880">
      <c r="J757880" s="129" t="n"/>
    </row>
    <row r="757886">
      <c r="J757886" s="129" t="n"/>
    </row>
    <row r="757888">
      <c r="J757888" s="129" t="n"/>
    </row>
    <row r="757889">
      <c r="J757889" s="129" t="n"/>
    </row>
    <row r="757892">
      <c r="J757892" s="129" t="n"/>
    </row>
    <row r="757893">
      <c r="J757893" s="129" t="n"/>
    </row>
    <row r="757894">
      <c r="J757894" s="129" t="n"/>
    </row>
    <row r="757896">
      <c r="J757896" s="129" t="n"/>
    </row>
    <row r="757897">
      <c r="J757897" s="129" t="n"/>
    </row>
    <row r="757898">
      <c r="J757898" s="129" t="n"/>
    </row>
    <row r="757900">
      <c r="J757900" s="129" t="n"/>
    </row>
    <row r="757902">
      <c r="J757902" s="129" t="n"/>
    </row>
    <row r="757903">
      <c r="J757903" s="129" t="n"/>
    </row>
    <row r="757905">
      <c r="J757905" s="129" t="n"/>
    </row>
    <row r="757907">
      <c r="J757907" s="129" t="n"/>
    </row>
    <row r="757908">
      <c r="J757908" s="129" t="n"/>
    </row>
    <row r="757909">
      <c r="J757909" s="129" t="n"/>
    </row>
    <row r="757910">
      <c r="J757910" s="129" t="n"/>
    </row>
    <row r="757912">
      <c r="J757912" s="129" t="n"/>
    </row>
    <row r="757915">
      <c r="J757915" s="129" t="n"/>
    </row>
    <row r="757916">
      <c r="J757916" s="129" t="n"/>
    </row>
    <row r="757917">
      <c r="J757917" s="129" t="n"/>
    </row>
    <row r="757918">
      <c r="J757918" s="129" t="n"/>
    </row>
    <row r="757920">
      <c r="J757920" s="129" t="n"/>
    </row>
    <row r="757922">
      <c r="J757922" s="129" t="n"/>
    </row>
    <row r="757923">
      <c r="J757923" s="129" t="n"/>
    </row>
    <row r="757925">
      <c r="J757925" s="129" t="n"/>
    </row>
    <row r="757926">
      <c r="J757926" s="129" t="n"/>
    </row>
    <row r="757929">
      <c r="J757929" s="129" t="n"/>
    </row>
    <row r="757930">
      <c r="J757930" s="129" t="n"/>
    </row>
    <row r="757931">
      <c r="J757931" s="129" t="n"/>
    </row>
    <row r="757932">
      <c r="J757932" s="129" t="n"/>
    </row>
    <row r="757933">
      <c r="J757933" s="129" t="n"/>
    </row>
    <row r="757935">
      <c r="J757935" s="129" t="n"/>
    </row>
    <row r="757936">
      <c r="J757936" s="129" t="n"/>
    </row>
    <row r="757938">
      <c r="J757938" s="129" t="n"/>
    </row>
    <row r="757940">
      <c r="J757940" s="129" t="n"/>
    </row>
    <row r="757942">
      <c r="J757942" s="129" t="n"/>
    </row>
    <row r="757944">
      <c r="J757944" s="129" t="n"/>
    </row>
    <row r="757945">
      <c r="J757945" s="129" t="n"/>
    </row>
    <row r="757946">
      <c r="J757946" s="129" t="n"/>
    </row>
    <row r="757947">
      <c r="J757947" s="129" t="n"/>
    </row>
    <row r="757948">
      <c r="J757948" s="129" t="n"/>
    </row>
    <row r="757949">
      <c r="J757949" s="129" t="n"/>
    </row>
    <row r="757951">
      <c r="J757951" s="129" t="n"/>
    </row>
    <row r="757952">
      <c r="J757952" s="129" t="n"/>
    </row>
    <row r="757954">
      <c r="J757954" s="129" t="n"/>
    </row>
    <row r="757955">
      <c r="J757955" s="129" t="n"/>
    </row>
    <row r="757956">
      <c r="J757956" s="129" t="n"/>
    </row>
    <row r="757958">
      <c r="J757958" s="129" t="n"/>
    </row>
    <row r="757959">
      <c r="J757959" s="129" t="n"/>
    </row>
    <row r="757960">
      <c r="J757960" s="129" t="n"/>
    </row>
    <row r="757962">
      <c r="J757962" s="129" t="n"/>
    </row>
    <row r="757963">
      <c r="J757963" s="129" t="n"/>
    </row>
    <row r="757965">
      <c r="J757965" s="129" t="n"/>
    </row>
    <row r="757966">
      <c r="J757966" s="129" t="n"/>
    </row>
    <row r="757967">
      <c r="J757967" s="129" t="n"/>
    </row>
    <row r="757968">
      <c r="J757968" s="129" t="n"/>
    </row>
    <row r="757969">
      <c r="J757969" s="129" t="n"/>
    </row>
    <row r="757970">
      <c r="J757970" s="129" t="n"/>
    </row>
    <row r="757971">
      <c r="J757971" s="129" t="n"/>
    </row>
    <row r="757972">
      <c r="J757972" s="129" t="n"/>
    </row>
    <row r="757973">
      <c r="J757973" s="129" t="n"/>
    </row>
    <row r="757974">
      <c r="J757974" s="129" t="n"/>
    </row>
    <row r="757975">
      <c r="J757975" s="129" t="n"/>
    </row>
    <row r="757976">
      <c r="J757976" s="129" t="n"/>
    </row>
    <row r="757977">
      <c r="J757977" s="129" t="n"/>
    </row>
    <row r="757979">
      <c r="J757979" s="129" t="n"/>
    </row>
    <row r="757980">
      <c r="J757980" s="129" t="n"/>
    </row>
    <row r="757981">
      <c r="J757981" s="129" t="n"/>
    </row>
    <row r="757982">
      <c r="J757982" s="129" t="n"/>
    </row>
    <row r="757983">
      <c r="J757983" s="129" t="n"/>
    </row>
    <row r="757984">
      <c r="J757984" s="129" t="n"/>
    </row>
    <row r="757985">
      <c r="J757985" s="129" t="n"/>
    </row>
    <row r="757986">
      <c r="J757986" s="129" t="n"/>
    </row>
    <row r="757987">
      <c r="J757987" s="129" t="n"/>
    </row>
    <row r="757988">
      <c r="J757988" s="129" t="n"/>
    </row>
    <row r="757989">
      <c r="J757989" s="129" t="n"/>
    </row>
    <row r="757990">
      <c r="J757990" s="129" t="n"/>
    </row>
    <row r="757991">
      <c r="J757991" s="129" t="n"/>
    </row>
    <row r="757992">
      <c r="J757992" s="129" t="n"/>
    </row>
    <row r="757993">
      <c r="J757993" s="129" t="n"/>
    </row>
    <row r="757994">
      <c r="J757994" s="129" t="n"/>
    </row>
    <row r="757995">
      <c r="J757995" s="129" t="n"/>
    </row>
    <row r="757996">
      <c r="J757996" s="129" t="n"/>
    </row>
    <row r="757998">
      <c r="J757998" s="129" t="n"/>
    </row>
    <row r="757999">
      <c r="J757999" s="129" t="n"/>
    </row>
    <row r="758000">
      <c r="J758000" s="129" t="n"/>
    </row>
    <row r="758001">
      <c r="J758001" s="129" t="n"/>
    </row>
    <row r="758002">
      <c r="J758002" s="129" t="n"/>
    </row>
    <row r="758003">
      <c r="J758003" s="129" t="n"/>
    </row>
    <row r="758004">
      <c r="J758004" s="129" t="n"/>
    </row>
    <row r="758005">
      <c r="J758005" s="129" t="n"/>
    </row>
    <row r="758006">
      <c r="J758006" s="129" t="n"/>
    </row>
    <row r="758007">
      <c r="J758007" s="129" t="n"/>
    </row>
    <row r="758008">
      <c r="J758008" s="129" t="n"/>
    </row>
    <row r="758009">
      <c r="J758009" s="129" t="n"/>
    </row>
    <row r="758010">
      <c r="J758010" s="129" t="n"/>
    </row>
    <row r="758011">
      <c r="J758011" s="129" t="n"/>
    </row>
    <row r="758012">
      <c r="J758012" s="129" t="n"/>
    </row>
    <row r="758013">
      <c r="J758013" s="129" t="n"/>
    </row>
    <row r="758014">
      <c r="J758014" s="129" t="n"/>
    </row>
    <row r="758015">
      <c r="J758015" s="129" t="n"/>
    </row>
    <row r="758016">
      <c r="J758016" s="129" t="n"/>
    </row>
    <row r="758017">
      <c r="J758017" s="129" t="n"/>
    </row>
    <row r="758018">
      <c r="J758018" s="129" t="n"/>
    </row>
    <row r="758019">
      <c r="J758019" s="129" t="n"/>
    </row>
    <row r="758020">
      <c r="J758020" s="129" t="n"/>
    </row>
    <row r="758021">
      <c r="J758021" s="129" t="n"/>
    </row>
    <row r="758022">
      <c r="J758022" s="129" t="n"/>
    </row>
    <row r="758023">
      <c r="J758023" s="129" t="n"/>
    </row>
    <row r="758024">
      <c r="J758024" s="129" t="n"/>
    </row>
    <row r="758025">
      <c r="J758025" s="129" t="n"/>
    </row>
    <row r="758026">
      <c r="J758026" s="129" t="n"/>
    </row>
    <row r="758027">
      <c r="J758027" s="129" t="n"/>
    </row>
    <row r="758028">
      <c r="J758028" s="129" t="n"/>
    </row>
    <row r="758029">
      <c r="J758029" s="129" t="n"/>
    </row>
    <row r="758030">
      <c r="J758030" s="129" t="n"/>
    </row>
    <row r="758031">
      <c r="J758031" s="129" t="n"/>
    </row>
    <row r="758032">
      <c r="J758032" s="129" t="n"/>
    </row>
    <row r="758033">
      <c r="J758033" s="129" t="n"/>
    </row>
    <row r="758034">
      <c r="J758034" s="129" t="n"/>
    </row>
    <row r="758035">
      <c r="J758035" s="129" t="n"/>
    </row>
    <row r="758036">
      <c r="J758036" s="129" t="n"/>
    </row>
    <row r="758037">
      <c r="J758037" s="129" t="n"/>
    </row>
    <row r="758038">
      <c r="J758038" s="129" t="n"/>
    </row>
    <row r="758039">
      <c r="J758039" s="129" t="n"/>
    </row>
    <row r="758040">
      <c r="J758040" s="129" t="n"/>
    </row>
    <row r="758041">
      <c r="J758041" s="129" t="n"/>
    </row>
    <row r="758042">
      <c r="J758042" s="129" t="n"/>
    </row>
    <row r="758043">
      <c r="J758043" s="129" t="n"/>
    </row>
    <row r="758044">
      <c r="J758044" s="129" t="n"/>
    </row>
    <row r="758045">
      <c r="J758045" s="129" t="n"/>
    </row>
    <row r="758046">
      <c r="J758046" s="129" t="n"/>
    </row>
    <row r="758047">
      <c r="J758047" s="129" t="n"/>
    </row>
    <row r="758048">
      <c r="J758048" s="129" t="n"/>
    </row>
    <row r="758049">
      <c r="J758049" s="129" t="n"/>
    </row>
    <row r="758050">
      <c r="J758050" s="129" t="n"/>
    </row>
    <row r="758051">
      <c r="J758051" s="129" t="n"/>
    </row>
    <row r="758052">
      <c r="J758052" s="129" t="n"/>
    </row>
    <row r="758053">
      <c r="J758053" s="129" t="n"/>
    </row>
    <row r="758054">
      <c r="J758054" s="129" t="n"/>
    </row>
    <row r="758055">
      <c r="J758055" s="129" t="n"/>
    </row>
    <row r="758056">
      <c r="J758056" s="129" t="n"/>
    </row>
    <row r="758057">
      <c r="J758057" s="129" t="n"/>
    </row>
    <row r="758058">
      <c r="J758058" s="129" t="n"/>
    </row>
    <row r="758059">
      <c r="J758059" s="129" t="n"/>
    </row>
    <row r="758060">
      <c r="J758060" s="129" t="n"/>
    </row>
    <row r="758061">
      <c r="J758061" s="129" t="n"/>
    </row>
    <row r="758062">
      <c r="J758062" s="129" t="n"/>
    </row>
    <row r="758063">
      <c r="J758063" s="129" t="n"/>
    </row>
    <row r="758064">
      <c r="J758064" s="129" t="n"/>
    </row>
    <row r="758065">
      <c r="J758065" s="129" t="n"/>
    </row>
    <row r="758066">
      <c r="J758066" s="129" t="n"/>
    </row>
    <row r="758067">
      <c r="J758067" s="129" t="n"/>
    </row>
    <row r="758068">
      <c r="J758068" s="129" t="n"/>
    </row>
    <row r="758069">
      <c r="J758069" s="129" t="n"/>
    </row>
    <row r="758070">
      <c r="J758070" s="129" t="n"/>
    </row>
    <row r="758071">
      <c r="J758071" s="129" t="n"/>
    </row>
    <row r="758072">
      <c r="J758072" s="129" t="n"/>
    </row>
    <row r="758073">
      <c r="J758073" s="129" t="n"/>
    </row>
    <row r="758074">
      <c r="J758074" s="129" t="n"/>
    </row>
    <row r="758075">
      <c r="J758075" s="129" t="n"/>
    </row>
    <row r="758076">
      <c r="J758076" s="129" t="n"/>
    </row>
    <row r="758077">
      <c r="J758077" s="129" t="n"/>
    </row>
    <row r="758078">
      <c r="J758078" s="129" t="n"/>
    </row>
    <row r="758079">
      <c r="J758079" s="129" t="n"/>
    </row>
    <row r="758080">
      <c r="J758080" s="129" t="n"/>
    </row>
    <row r="758081">
      <c r="J758081" s="129" t="n"/>
    </row>
    <row r="758082">
      <c r="J758082" s="129" t="n"/>
    </row>
    <row r="758083">
      <c r="J758083" s="129" t="n"/>
    </row>
    <row r="758084">
      <c r="J758084" s="129" t="n"/>
    </row>
    <row r="758085">
      <c r="J758085" s="129" t="n"/>
    </row>
    <row r="758086">
      <c r="J758086" s="129" t="n"/>
    </row>
    <row r="758087">
      <c r="J758087" s="129" t="n"/>
    </row>
    <row r="758088">
      <c r="J758088" s="129" t="n"/>
    </row>
    <row r="758089">
      <c r="J758089" s="129" t="n"/>
    </row>
    <row r="758090">
      <c r="J758090" s="129" t="n"/>
    </row>
    <row r="758091">
      <c r="J758091" s="129" t="n"/>
    </row>
    <row r="758092">
      <c r="J758092" s="129" t="n"/>
    </row>
    <row r="758093">
      <c r="J758093" s="129" t="n"/>
    </row>
    <row r="758094">
      <c r="J758094" s="129" t="n"/>
    </row>
    <row r="758095">
      <c r="J758095" s="129" t="n"/>
    </row>
    <row r="758096">
      <c r="J758096" s="129" t="n"/>
    </row>
    <row r="758097">
      <c r="J758097" s="129" t="n"/>
    </row>
    <row r="758098">
      <c r="J758098" s="129" t="n"/>
    </row>
    <row r="758099">
      <c r="J758099" s="129" t="n"/>
    </row>
    <row r="758100">
      <c r="J758100" s="129" t="n"/>
    </row>
    <row r="758101">
      <c r="J758101" s="129" t="n"/>
    </row>
    <row r="758102">
      <c r="J758102" s="129" t="n"/>
    </row>
    <row r="758103">
      <c r="J758103" s="129" t="n"/>
    </row>
    <row r="758104">
      <c r="J758104" s="129" t="n"/>
    </row>
    <row r="758105">
      <c r="J758105" s="129" t="n"/>
    </row>
    <row r="758106">
      <c r="J758106" s="129" t="n"/>
    </row>
    <row r="758107">
      <c r="J758107" s="129" t="n"/>
    </row>
    <row r="758108">
      <c r="J758108" s="129" t="n"/>
    </row>
    <row r="758109">
      <c r="J758109" s="129" t="n"/>
    </row>
    <row r="758110">
      <c r="J758110" s="129" t="n"/>
    </row>
    <row r="758111">
      <c r="J758111" s="129" t="n"/>
    </row>
    <row r="758112">
      <c r="J758112" s="129" t="n"/>
    </row>
    <row r="758113">
      <c r="J758113" s="129" t="n"/>
    </row>
    <row r="758114">
      <c r="J758114" s="129" t="n"/>
    </row>
    <row r="758115">
      <c r="J758115" s="129" t="n"/>
    </row>
    <row r="758116">
      <c r="J758116" s="129" t="n"/>
    </row>
    <row r="758117">
      <c r="J758117" s="129" t="n"/>
    </row>
    <row r="758118">
      <c r="J758118" s="129" t="n"/>
    </row>
    <row r="758119">
      <c r="J758119" s="129" t="n"/>
    </row>
    <row r="758120">
      <c r="J758120" s="129" t="n"/>
    </row>
    <row r="758121">
      <c r="J758121" s="129" t="n"/>
    </row>
    <row r="758122">
      <c r="J758122" s="129" t="n"/>
    </row>
    <row r="758123">
      <c r="J758123" s="129" t="n"/>
    </row>
    <row r="758124">
      <c r="J758124" s="129" t="n"/>
    </row>
    <row r="758125">
      <c r="J758125" s="129" t="n"/>
    </row>
    <row r="758126">
      <c r="J758126" s="129" t="n"/>
    </row>
    <row r="758127">
      <c r="J758127" s="129" t="n"/>
    </row>
    <row r="758128">
      <c r="J758128" s="129" t="n"/>
    </row>
    <row r="758129">
      <c r="J758129" s="129" t="n"/>
    </row>
    <row r="758130">
      <c r="J758130" s="129" t="n"/>
    </row>
    <row r="758131">
      <c r="J758131" s="129" t="n"/>
    </row>
    <row r="758132">
      <c r="J758132" s="129" t="n"/>
    </row>
    <row r="758133">
      <c r="J758133" s="129" t="n"/>
    </row>
    <row r="758134">
      <c r="J758134" s="129" t="n"/>
    </row>
    <row r="758135">
      <c r="J758135" s="129" t="n"/>
    </row>
    <row r="758136">
      <c r="J758136" s="129" t="n"/>
    </row>
    <row r="758137">
      <c r="J758137" s="129" t="n"/>
    </row>
    <row r="758138">
      <c r="J758138" s="129" t="n"/>
    </row>
    <row r="758139">
      <c r="J758139" s="129" t="n"/>
    </row>
    <row r="758140">
      <c r="J758140" s="129" t="n"/>
    </row>
    <row r="758141">
      <c r="J758141" s="129" t="n"/>
    </row>
    <row r="758142">
      <c r="J758142" s="129" t="n"/>
    </row>
    <row r="758143">
      <c r="J758143" s="129" t="n"/>
    </row>
    <row r="758144">
      <c r="J758144" s="129" t="n"/>
    </row>
    <row r="758145">
      <c r="J758145" s="129" t="n"/>
    </row>
    <row r="758146">
      <c r="J758146" s="129" t="n"/>
    </row>
    <row r="758147">
      <c r="J758147" s="129" t="n"/>
    </row>
    <row r="758148">
      <c r="J758148" s="129" t="n"/>
    </row>
    <row r="758149">
      <c r="J758149" s="129" t="n"/>
    </row>
    <row r="758150">
      <c r="J758150" s="129" t="n"/>
    </row>
    <row r="758151">
      <c r="J758151" s="129" t="n"/>
    </row>
    <row r="758152">
      <c r="J758152" s="129" t="n"/>
    </row>
    <row r="758153">
      <c r="J758153" s="129" t="n"/>
    </row>
    <row r="758154">
      <c r="J758154" s="129" t="n"/>
    </row>
    <row r="758155">
      <c r="J758155" s="129" t="n"/>
    </row>
    <row r="758156">
      <c r="J758156" s="129" t="n"/>
    </row>
    <row r="758157">
      <c r="J758157" s="129" t="n"/>
    </row>
    <row r="758158">
      <c r="J758158" s="129" t="n"/>
    </row>
    <row r="758159">
      <c r="J758159" s="129" t="n"/>
    </row>
    <row r="758160">
      <c r="J758160" s="129" t="n"/>
    </row>
    <row r="758161">
      <c r="J758161" s="129" t="n"/>
    </row>
    <row r="758162">
      <c r="J758162" s="129" t="n"/>
    </row>
    <row r="758163">
      <c r="J758163" s="129" t="n"/>
    </row>
    <row r="758164">
      <c r="J758164" s="129" t="n"/>
    </row>
    <row r="758165">
      <c r="J758165" s="129" t="n"/>
    </row>
    <row r="758166">
      <c r="J758166" s="129" t="n"/>
    </row>
    <row r="758167">
      <c r="J758167" s="129" t="n"/>
    </row>
    <row r="758168">
      <c r="J758168" s="129" t="n"/>
    </row>
    <row r="758169">
      <c r="J758169" s="129" t="n"/>
    </row>
    <row r="758170">
      <c r="J758170" s="129" t="n"/>
    </row>
    <row r="758171">
      <c r="J758171" s="129" t="n"/>
    </row>
    <row r="758172">
      <c r="J758172" s="129" t="n"/>
    </row>
    <row r="758173">
      <c r="J758173" s="129" t="n"/>
    </row>
    <row r="758174">
      <c r="J758174" s="129" t="n"/>
    </row>
    <row r="758175">
      <c r="J758175" s="129" t="n"/>
    </row>
    <row r="758176">
      <c r="J758176" s="129" t="n"/>
    </row>
    <row r="758177">
      <c r="J758177" s="129" t="n"/>
    </row>
    <row r="758178">
      <c r="J758178" s="129" t="n"/>
    </row>
    <row r="758179">
      <c r="J758179" s="129" t="n"/>
    </row>
    <row r="758180">
      <c r="J758180" s="129" t="n"/>
    </row>
    <row r="758181">
      <c r="J758181" s="129" t="n"/>
    </row>
    <row r="758182">
      <c r="J758182" s="129" t="n"/>
    </row>
    <row r="758183">
      <c r="J758183" s="129" t="n"/>
    </row>
    <row r="758184">
      <c r="J758184" s="129" t="n"/>
    </row>
    <row r="758185">
      <c r="J758185" s="129" t="n"/>
    </row>
    <row r="758186">
      <c r="J758186" s="129" t="n"/>
    </row>
    <row r="758187">
      <c r="J758187" s="129" t="n"/>
    </row>
    <row r="758188">
      <c r="J758188" s="129" t="n"/>
    </row>
    <row r="758189">
      <c r="J758189" s="129" t="n"/>
    </row>
    <row r="758190">
      <c r="J758190" s="129" t="n"/>
    </row>
    <row r="758191">
      <c r="J758191" s="129" t="n"/>
    </row>
    <row r="758192">
      <c r="J758192" s="129" t="n"/>
    </row>
    <row r="758193">
      <c r="J758193" s="129" t="n"/>
    </row>
    <row r="758194">
      <c r="J758194" s="129" t="n"/>
    </row>
    <row r="758195">
      <c r="J758195" s="129" t="n"/>
    </row>
    <row r="758196">
      <c r="J758196" s="129" t="n"/>
    </row>
    <row r="758197">
      <c r="J758197" s="129" t="n"/>
    </row>
    <row r="758198">
      <c r="J758198" s="129" t="n"/>
    </row>
    <row r="758199">
      <c r="J758199" s="129" t="n"/>
    </row>
    <row r="758200">
      <c r="J758200" s="129" t="n"/>
    </row>
    <row r="758201">
      <c r="J758201" s="129" t="n"/>
    </row>
    <row r="758202">
      <c r="J758202" s="129" t="n"/>
    </row>
    <row r="758203">
      <c r="J758203" s="129" t="n"/>
    </row>
    <row r="758204">
      <c r="J758204" s="129" t="n"/>
    </row>
    <row r="758205">
      <c r="J758205" s="129" t="n"/>
    </row>
    <row r="758206">
      <c r="J758206" s="129" t="n"/>
    </row>
    <row r="758207">
      <c r="J758207" s="129" t="n"/>
    </row>
    <row r="758208">
      <c r="J758208" s="129" t="n"/>
    </row>
    <row r="758209">
      <c r="J758209" s="129" t="n"/>
    </row>
    <row r="758210">
      <c r="J758210" s="129" t="n"/>
    </row>
    <row r="758211">
      <c r="J758211" s="129" t="n"/>
    </row>
    <row r="758212">
      <c r="J758212" s="129" t="n"/>
    </row>
    <row r="758213">
      <c r="J758213" s="129" t="n"/>
    </row>
    <row r="758214">
      <c r="J758214" s="129" t="n"/>
    </row>
    <row r="758215">
      <c r="J758215" s="129" t="n"/>
    </row>
    <row r="758216">
      <c r="J758216" s="129" t="n"/>
    </row>
    <row r="758217">
      <c r="J758217" s="129" t="n"/>
    </row>
    <row r="758218">
      <c r="J758218" s="129" t="n"/>
    </row>
    <row r="758219">
      <c r="J758219" s="129" t="n"/>
    </row>
    <row r="758220">
      <c r="J758220" s="129" t="n"/>
    </row>
    <row r="758221">
      <c r="J758221" s="129" t="n"/>
    </row>
    <row r="758222">
      <c r="J758222" s="129" t="n"/>
    </row>
    <row r="758223">
      <c r="J758223" s="129" t="n"/>
    </row>
    <row r="758224">
      <c r="J758224" s="129" t="n"/>
    </row>
    <row r="758225">
      <c r="J758225" s="129" t="n"/>
    </row>
    <row r="758226">
      <c r="J758226" s="129" t="n"/>
    </row>
    <row r="758227">
      <c r="J758227" s="129" t="n"/>
    </row>
    <row r="758228">
      <c r="J758228" s="129" t="n"/>
    </row>
    <row r="758229">
      <c r="J758229" s="129" t="n"/>
    </row>
    <row r="758230">
      <c r="J758230" s="129" t="n"/>
    </row>
    <row r="758231">
      <c r="J758231" s="129" t="n"/>
    </row>
    <row r="758232">
      <c r="J758232" s="129" t="n"/>
    </row>
    <row r="758233">
      <c r="J758233" s="129" t="n"/>
    </row>
    <row r="758234">
      <c r="J758234" s="129" t="n"/>
    </row>
    <row r="758235">
      <c r="J758235" s="129" t="n"/>
    </row>
    <row r="758236">
      <c r="J758236" s="129" t="n"/>
    </row>
    <row r="758237">
      <c r="J758237" s="129" t="n"/>
    </row>
    <row r="758238">
      <c r="J758238" s="129" t="n"/>
    </row>
    <row r="758239">
      <c r="J758239" s="129" t="n"/>
    </row>
    <row r="758240">
      <c r="J758240" s="129" t="n"/>
    </row>
    <row r="758241">
      <c r="J758241" s="129" t="n"/>
    </row>
    <row r="758242">
      <c r="J758242" s="129" t="n"/>
    </row>
    <row r="758243">
      <c r="J758243" s="129" t="n"/>
    </row>
    <row r="758244">
      <c r="J758244" s="129" t="n"/>
    </row>
    <row r="758245">
      <c r="J758245" s="129" t="n"/>
    </row>
    <row r="758246">
      <c r="J758246" s="129" t="n"/>
    </row>
    <row r="758247">
      <c r="J758247" s="129" t="n"/>
    </row>
    <row r="758248">
      <c r="J758248" s="129" t="n"/>
    </row>
    <row r="758249">
      <c r="J758249" s="129" t="n"/>
    </row>
    <row r="758250">
      <c r="J758250" s="129" t="n"/>
    </row>
    <row r="758251">
      <c r="J758251" s="129" t="n"/>
    </row>
    <row r="758252">
      <c r="J758252" s="129" t="n"/>
    </row>
    <row r="758253">
      <c r="J758253" s="129" t="n"/>
    </row>
    <row r="758254">
      <c r="J758254" s="129" t="n"/>
    </row>
    <row r="758255">
      <c r="J758255" s="129" t="n"/>
    </row>
    <row r="758256">
      <c r="J758256" s="129" t="n"/>
    </row>
    <row r="758257">
      <c r="J758257" s="129" t="n"/>
    </row>
    <row r="758258">
      <c r="J758258" s="129" t="n"/>
    </row>
    <row r="758259">
      <c r="J758259" s="129" t="n"/>
    </row>
    <row r="758260">
      <c r="J758260" s="129" t="n"/>
    </row>
    <row r="758261">
      <c r="J758261" s="129" t="n"/>
    </row>
    <row r="758262">
      <c r="J758262" s="129" t="n"/>
    </row>
    <row r="758263">
      <c r="J758263" s="129" t="n"/>
    </row>
    <row r="758264">
      <c r="J758264" s="129" t="n"/>
    </row>
    <row r="758265">
      <c r="J758265" s="129" t="n"/>
    </row>
    <row r="758266">
      <c r="J758266" s="129" t="n"/>
    </row>
    <row r="758267">
      <c r="J758267" s="129" t="n"/>
    </row>
    <row r="758268">
      <c r="J758268" s="129" t="n"/>
    </row>
    <row r="758269">
      <c r="J758269" s="129" t="n"/>
    </row>
    <row r="758270">
      <c r="J758270" s="129" t="n"/>
    </row>
    <row r="758271">
      <c r="J758271" s="129" t="n"/>
    </row>
    <row r="758272">
      <c r="J758272" s="129" t="n"/>
    </row>
    <row r="758273">
      <c r="J758273" s="129" t="n"/>
    </row>
    <row r="758274">
      <c r="J758274" s="129" t="n"/>
    </row>
    <row r="758275">
      <c r="J758275" s="129" t="n"/>
    </row>
    <row r="758276">
      <c r="J758276" s="129" t="n"/>
    </row>
    <row r="758277">
      <c r="J758277" s="129" t="n"/>
    </row>
    <row r="758278">
      <c r="J758278" s="129" t="n"/>
    </row>
    <row r="758279">
      <c r="J758279" s="129" t="n"/>
    </row>
    <row r="758280">
      <c r="J758280" s="129" t="n"/>
    </row>
    <row r="758281">
      <c r="J758281" s="129" t="n"/>
    </row>
    <row r="758282">
      <c r="J758282" s="129" t="n"/>
    </row>
    <row r="758283">
      <c r="J758283" s="129" t="n"/>
    </row>
    <row r="758284">
      <c r="J758284" s="129" t="n"/>
    </row>
    <row r="758285">
      <c r="J758285" s="129" t="n"/>
    </row>
    <row r="758286">
      <c r="J758286" s="129" t="n"/>
    </row>
    <row r="758287">
      <c r="J758287" s="129" t="n"/>
    </row>
    <row r="758288">
      <c r="J758288" s="129" t="n"/>
    </row>
    <row r="758289">
      <c r="J758289" s="129" t="n"/>
    </row>
    <row r="758290">
      <c r="J758290" s="129" t="n"/>
    </row>
    <row r="758291">
      <c r="J758291" s="129" t="n"/>
    </row>
    <row r="758292">
      <c r="J758292" s="129" t="n"/>
    </row>
    <row r="758293">
      <c r="J758293" s="129" t="n"/>
    </row>
    <row r="758294">
      <c r="J758294" s="129" t="n"/>
    </row>
    <row r="758295">
      <c r="J758295" s="129" t="n"/>
    </row>
    <row r="758296">
      <c r="J758296" s="129" t="n"/>
    </row>
    <row r="758297">
      <c r="J758297" s="129" t="n"/>
    </row>
    <row r="758298">
      <c r="J758298" s="129" t="n"/>
    </row>
    <row r="758299">
      <c r="J758299" s="129" t="n"/>
    </row>
    <row r="758300">
      <c r="J758300" s="129" t="n"/>
    </row>
    <row r="758301">
      <c r="J758301" s="129" t="n"/>
    </row>
    <row r="758302">
      <c r="J758302" s="129" t="n"/>
    </row>
    <row r="758303">
      <c r="J758303" s="129" t="n"/>
    </row>
    <row r="758304">
      <c r="J758304" s="129" t="n"/>
    </row>
    <row r="758305">
      <c r="J758305" s="129" t="n"/>
    </row>
    <row r="758306">
      <c r="J758306" s="129" t="n"/>
    </row>
    <row r="758307">
      <c r="J758307" s="129" t="n"/>
    </row>
    <row r="758308">
      <c r="J758308" s="129" t="n"/>
    </row>
    <row r="758309">
      <c r="J758309" s="129" t="n"/>
    </row>
    <row r="758310">
      <c r="J758310" s="129" t="n"/>
    </row>
    <row r="758311">
      <c r="J758311" s="129" t="n"/>
    </row>
    <row r="758312">
      <c r="J758312" s="129" t="n"/>
    </row>
    <row r="758313">
      <c r="J758313" s="129" t="n"/>
    </row>
    <row r="758314">
      <c r="J758314" s="129" t="n"/>
    </row>
    <row r="758315">
      <c r="J758315" s="129" t="n"/>
    </row>
    <row r="758316">
      <c r="J758316" s="129" t="n"/>
    </row>
    <row r="758317">
      <c r="J758317" s="129" t="n"/>
    </row>
    <row r="758318">
      <c r="J758318" s="129" t="n"/>
    </row>
    <row r="758319">
      <c r="J758319" s="129" t="n"/>
    </row>
    <row r="758320">
      <c r="J758320" s="129" t="n"/>
    </row>
    <row r="758321">
      <c r="J758321" s="129" t="n"/>
    </row>
    <row r="758322">
      <c r="J758322" s="129" t="n"/>
    </row>
    <row r="758323">
      <c r="J758323" s="129" t="n"/>
    </row>
    <row r="758324">
      <c r="J758324" s="129" t="n"/>
    </row>
    <row r="758325">
      <c r="J758325" s="129" t="n"/>
    </row>
    <row r="758326">
      <c r="J758326" s="129" t="n"/>
    </row>
    <row r="758327">
      <c r="J758327" s="129" t="n"/>
    </row>
    <row r="758328">
      <c r="J758328" s="129" t="n"/>
    </row>
    <row r="758329">
      <c r="J758329" s="129" t="n"/>
    </row>
    <row r="758330">
      <c r="J758330" s="129" t="n"/>
    </row>
    <row r="758331">
      <c r="J758331" s="129" t="n"/>
    </row>
    <row r="758332">
      <c r="J758332" s="129" t="n"/>
    </row>
    <row r="758333">
      <c r="J758333" s="129" t="n"/>
    </row>
    <row r="758334">
      <c r="J758334" s="129" t="n"/>
    </row>
    <row r="758335">
      <c r="J758335" s="129" t="n"/>
    </row>
    <row r="758336">
      <c r="J758336" s="129" t="n"/>
    </row>
    <row r="758337">
      <c r="J758337" s="129" t="n"/>
    </row>
    <row r="758338">
      <c r="J758338" s="129" t="n"/>
    </row>
    <row r="758339">
      <c r="J758339" s="129" t="n"/>
    </row>
    <row r="758340">
      <c r="J758340" s="129" t="n"/>
    </row>
    <row r="758341">
      <c r="J758341" s="129" t="n"/>
    </row>
    <row r="758342">
      <c r="J758342" s="129" t="n"/>
    </row>
    <row r="758343">
      <c r="J758343" s="129" t="n"/>
    </row>
    <row r="758344">
      <c r="J758344" s="129" t="n"/>
    </row>
    <row r="758345">
      <c r="J758345" s="129" t="n"/>
    </row>
    <row r="758346">
      <c r="J758346" s="129" t="n"/>
    </row>
    <row r="758347">
      <c r="J758347" s="129" t="n"/>
    </row>
    <row r="758348">
      <c r="J758348" s="129" t="n"/>
    </row>
    <row r="758349">
      <c r="J758349" s="129" t="n"/>
    </row>
    <row r="758350">
      <c r="J758350" s="129" t="n"/>
    </row>
    <row r="758351">
      <c r="J758351" s="129" t="n"/>
    </row>
    <row r="758352">
      <c r="J758352" s="129" t="n"/>
    </row>
    <row r="758353">
      <c r="J758353" s="129" t="n"/>
    </row>
    <row r="758354">
      <c r="J758354" s="129" t="n"/>
    </row>
    <row r="758355">
      <c r="J758355" s="129" t="n"/>
    </row>
    <row r="758356">
      <c r="J758356" s="129" t="n"/>
    </row>
    <row r="758357">
      <c r="J758357" s="129" t="n"/>
    </row>
    <row r="758358">
      <c r="J758358" s="129" t="n"/>
    </row>
    <row r="758359">
      <c r="J758359" s="129" t="n"/>
    </row>
    <row r="758360">
      <c r="J758360" s="129" t="n"/>
    </row>
    <row r="758361">
      <c r="J758361" s="129" t="n"/>
    </row>
    <row r="758362">
      <c r="J758362" s="129" t="n"/>
    </row>
    <row r="758363">
      <c r="J758363" s="129" t="n"/>
    </row>
    <row r="758364">
      <c r="J758364" s="129" t="n"/>
    </row>
    <row r="758365">
      <c r="J758365" s="129" t="n"/>
    </row>
    <row r="758366">
      <c r="J758366" s="129" t="n"/>
    </row>
    <row r="758367">
      <c r="J758367" s="129" t="n"/>
    </row>
    <row r="758368">
      <c r="J758368" s="129" t="n"/>
    </row>
    <row r="758369">
      <c r="J758369" s="129" t="n"/>
    </row>
    <row r="758370">
      <c r="J758370" s="129" t="n"/>
    </row>
    <row r="758371">
      <c r="J758371" s="129" t="n"/>
    </row>
    <row r="758372">
      <c r="J758372" s="129" t="n"/>
    </row>
    <row r="758373">
      <c r="J758373" s="129" t="n"/>
    </row>
    <row r="758374">
      <c r="J758374" s="129" t="n"/>
    </row>
    <row r="758375">
      <c r="J758375" s="129" t="n"/>
    </row>
    <row r="758376">
      <c r="J758376" s="129" t="n"/>
    </row>
    <row r="758377">
      <c r="J758377" s="129" t="n"/>
    </row>
    <row r="758378">
      <c r="J758378" s="129" t="n"/>
    </row>
    <row r="758379">
      <c r="J758379" s="129" t="n"/>
    </row>
    <row r="758380">
      <c r="J758380" s="129" t="n"/>
    </row>
    <row r="758381">
      <c r="J758381" s="129" t="n"/>
    </row>
    <row r="758382">
      <c r="J758382" s="129" t="n"/>
    </row>
    <row r="758383">
      <c r="J758383" s="129" t="n"/>
    </row>
    <row r="758384">
      <c r="J758384" s="129" t="n"/>
    </row>
    <row r="758385">
      <c r="J758385" s="129" t="n"/>
    </row>
    <row r="758386">
      <c r="J758386" s="129" t="n"/>
    </row>
    <row r="758387">
      <c r="J758387" s="129" t="n"/>
    </row>
    <row r="758388">
      <c r="J758388" s="129" t="n"/>
    </row>
    <row r="758389">
      <c r="J758389" s="129" t="n"/>
    </row>
    <row r="758390">
      <c r="J758390" s="129" t="n"/>
    </row>
    <row r="758391">
      <c r="J758391" s="129" t="n"/>
    </row>
    <row r="758392">
      <c r="J758392" s="129" t="n"/>
    </row>
    <row r="758393">
      <c r="J758393" s="129" t="n"/>
    </row>
    <row r="758394">
      <c r="J758394" s="129" t="n"/>
    </row>
    <row r="758395">
      <c r="J758395" s="129" t="n"/>
    </row>
    <row r="758396">
      <c r="J758396" s="129" t="n"/>
    </row>
    <row r="758397">
      <c r="J758397" s="129" t="n"/>
    </row>
    <row r="758398">
      <c r="J758398" s="129" t="n"/>
    </row>
    <row r="758399">
      <c r="J758399" s="129" t="n"/>
    </row>
    <row r="758400">
      <c r="J758400" s="129" t="n"/>
    </row>
    <row r="758401">
      <c r="J758401" s="129" t="n"/>
    </row>
    <row r="758402">
      <c r="J758402" s="129" t="n"/>
    </row>
    <row r="758403">
      <c r="J758403" s="129" t="n"/>
    </row>
    <row r="758404">
      <c r="J758404" s="129" t="n"/>
    </row>
    <row r="758405">
      <c r="J758405" s="129" t="n"/>
    </row>
    <row r="758406">
      <c r="J758406" s="129" t="n"/>
    </row>
    <row r="758407">
      <c r="J758407" s="129" t="n"/>
    </row>
    <row r="758408">
      <c r="J758408" s="129" t="n"/>
    </row>
    <row r="758409">
      <c r="J758409" s="129" t="n"/>
    </row>
    <row r="758410">
      <c r="J758410" s="129" t="n"/>
    </row>
    <row r="758411">
      <c r="J758411" s="129" t="n"/>
    </row>
    <row r="758412">
      <c r="J758412" s="129" t="n"/>
    </row>
    <row r="758413">
      <c r="J758413" s="129" t="n"/>
    </row>
    <row r="758414">
      <c r="J758414" s="129" t="n"/>
    </row>
    <row r="758415">
      <c r="J758415" s="129" t="n"/>
    </row>
    <row r="758416">
      <c r="J758416" s="129" t="n"/>
    </row>
    <row r="758417">
      <c r="J758417" s="129" t="n"/>
    </row>
    <row r="758418">
      <c r="J758418" s="129" t="n"/>
    </row>
    <row r="758419">
      <c r="J758419" s="129" t="n"/>
    </row>
    <row r="758420">
      <c r="J758420" s="129" t="n"/>
    </row>
    <row r="758421">
      <c r="J758421" s="129" t="n"/>
    </row>
    <row r="758422">
      <c r="J758422" s="129" t="n"/>
    </row>
    <row r="758423">
      <c r="J758423" s="129" t="n"/>
    </row>
    <row r="758424">
      <c r="J758424" s="129" t="n"/>
    </row>
    <row r="758425">
      <c r="J758425" s="129" t="n"/>
    </row>
    <row r="758426">
      <c r="J758426" s="129" t="n"/>
    </row>
    <row r="758427">
      <c r="J758427" s="129" t="n"/>
    </row>
    <row r="758428">
      <c r="J758428" s="129" t="n"/>
    </row>
    <row r="758429">
      <c r="J758429" s="129" t="n"/>
    </row>
    <row r="758430">
      <c r="J758430" s="129" t="n"/>
    </row>
    <row r="758431">
      <c r="J758431" s="129" t="n"/>
    </row>
    <row r="758432">
      <c r="J758432" s="129" t="n"/>
    </row>
    <row r="758433">
      <c r="J758433" s="129" t="n"/>
    </row>
    <row r="758434">
      <c r="J758434" s="129" t="n"/>
    </row>
    <row r="758435">
      <c r="J758435" s="129" t="n"/>
    </row>
    <row r="758436">
      <c r="J758436" s="129" t="n"/>
    </row>
    <row r="758437">
      <c r="J758437" s="129" t="n"/>
    </row>
    <row r="758438">
      <c r="J758438" s="129" t="n"/>
    </row>
    <row r="758439">
      <c r="J758439" s="129" t="n"/>
    </row>
    <row r="758440">
      <c r="J758440" s="129" t="n"/>
    </row>
    <row r="758441">
      <c r="J758441" s="129" t="n"/>
    </row>
    <row r="758442">
      <c r="J758442" s="129" t="n"/>
    </row>
    <row r="758443">
      <c r="J758443" s="129" t="n"/>
    </row>
    <row r="758444">
      <c r="J758444" s="129" t="n"/>
    </row>
    <row r="758445">
      <c r="J758445" s="129" t="n"/>
    </row>
    <row r="758446">
      <c r="J758446" s="129" t="n"/>
    </row>
    <row r="758447">
      <c r="J758447" s="129" t="n"/>
    </row>
    <row r="758448">
      <c r="J758448" s="129" t="n"/>
    </row>
    <row r="758449">
      <c r="J758449" s="129" t="n"/>
    </row>
    <row r="758450">
      <c r="J758450" s="129" t="n"/>
    </row>
    <row r="758451">
      <c r="J758451" s="129" t="n"/>
    </row>
    <row r="758452">
      <c r="J758452" s="129" t="n"/>
    </row>
    <row r="758453">
      <c r="J758453" s="129" t="n"/>
    </row>
    <row r="758454">
      <c r="J758454" s="129" t="n"/>
    </row>
    <row r="758455">
      <c r="J758455" s="129" t="n"/>
    </row>
    <row r="758456">
      <c r="J758456" s="129" t="n"/>
    </row>
    <row r="758483">
      <c r="J758483" s="129" t="n"/>
    </row>
    <row r="758510">
      <c r="J758510" s="129" t="n"/>
    </row>
    <row r="758537">
      <c r="J758537" s="129" t="n"/>
    </row>
    <row r="758557">
      <c r="J758557" s="129" t="n"/>
    </row>
    <row r="758584">
      <c r="J758584" s="129" t="n"/>
    </row>
    <row r="758610">
      <c r="J758610" s="129" t="n"/>
    </row>
    <row r="758612">
      <c r="J758612" s="129" t="n"/>
    </row>
    <row r="758614">
      <c r="J758614" s="129" t="n"/>
    </row>
    <row r="758615">
      <c r="J758615" s="129" t="n"/>
    </row>
    <row r="758617">
      <c r="J758617" s="129" t="n"/>
    </row>
    <row r="758618">
      <c r="J758618" s="129" t="n"/>
    </row>
    <row r="758619">
      <c r="J758619" s="129" t="n"/>
    </row>
    <row r="758620">
      <c r="J758620" s="129" t="n"/>
    </row>
    <row r="758621">
      <c r="J758621" s="129" t="n"/>
    </row>
    <row r="758622">
      <c r="J758622" s="129" t="n"/>
    </row>
    <row r="758623">
      <c r="J758623" s="129" t="n"/>
    </row>
    <row r="758624">
      <c r="J758624" s="129" t="n"/>
    </row>
    <row r="758625">
      <c r="J758625" s="129" t="n"/>
    </row>
    <row r="758626">
      <c r="J758626" s="129" t="n"/>
    </row>
    <row r="758627">
      <c r="J758627" s="129" t="n"/>
    </row>
    <row r="758628">
      <c r="J758628" s="129" t="n"/>
    </row>
    <row r="758629">
      <c r="J758629" s="129" t="n"/>
    </row>
    <row r="758630">
      <c r="J758630" s="129" t="n"/>
    </row>
    <row r="758631">
      <c r="J758631" s="129" t="n"/>
    </row>
    <row r="758632">
      <c r="J758632" s="129" t="n"/>
    </row>
    <row r="758633">
      <c r="J758633" s="129" t="n"/>
    </row>
    <row r="758634">
      <c r="J758634" s="129" t="n"/>
    </row>
    <row r="758635">
      <c r="J758635" s="129" t="n"/>
    </row>
    <row r="758637">
      <c r="J758637" s="129" t="n"/>
    </row>
    <row r="758639">
      <c r="J758639" s="129" t="n"/>
    </row>
    <row r="758640">
      <c r="J758640" s="129" t="n"/>
    </row>
    <row r="758641">
      <c r="J758641" s="129" t="n"/>
    </row>
    <row r="758643">
      <c r="J758643" s="129" t="n"/>
    </row>
    <row r="758644">
      <c r="J758644" s="129" t="n"/>
    </row>
    <row r="758646">
      <c r="J758646" s="129" t="n"/>
    </row>
    <row r="758647">
      <c r="J758647" s="129" t="n"/>
    </row>
    <row r="758650">
      <c r="J758650" s="129" t="n"/>
    </row>
    <row r="758660">
      <c r="J758660" s="129" t="n"/>
    </row>
    <row r="758662">
      <c r="J758662" s="129" t="n"/>
    </row>
    <row r="758664">
      <c r="J758664" s="129" t="n"/>
    </row>
    <row r="758665">
      <c r="J758665" s="129" t="n"/>
    </row>
    <row r="758667">
      <c r="J758667" s="129" t="n"/>
    </row>
    <row r="758671">
      <c r="J758671" s="129" t="n"/>
    </row>
    <row r="758672">
      <c r="J758672" s="129" t="n"/>
    </row>
    <row r="758673">
      <c r="J758673" s="129" t="n"/>
    </row>
    <row r="758678">
      <c r="J758678" s="129" t="n"/>
    </row>
    <row r="758679">
      <c r="J758679" s="129" t="n"/>
    </row>
    <row r="758681">
      <c r="J758681" s="129" t="n"/>
    </row>
    <row r="758682">
      <c r="J758682" s="129" t="n"/>
    </row>
    <row r="758684">
      <c r="J758684" s="129" t="n"/>
    </row>
    <row r="758692">
      <c r="J758692" s="129" t="n"/>
    </row>
    <row r="758695">
      <c r="J758695" s="129" t="n"/>
    </row>
    <row r="758696">
      <c r="J758696" s="129" t="n"/>
    </row>
    <row r="758697">
      <c r="J758697" s="129" t="n"/>
    </row>
    <row r="758701">
      <c r="J758701" s="129" t="n"/>
    </row>
    <row r="758702">
      <c r="J758702" s="129" t="n"/>
    </row>
    <row r="758703">
      <c r="J758703" s="129" t="n"/>
    </row>
    <row r="758705">
      <c r="J758705" s="129" t="n"/>
    </row>
    <row r="758707">
      <c r="J758707" s="129" t="n"/>
    </row>
    <row r="758708">
      <c r="J758708" s="129" t="n"/>
    </row>
    <row r="758710">
      <c r="J758710" s="129" t="n"/>
    </row>
    <row r="758711">
      <c r="J758711" s="129" t="n"/>
    </row>
    <row r="758712">
      <c r="J758712" s="129" t="n"/>
    </row>
    <row r="758713">
      <c r="J758713" s="129" t="n"/>
    </row>
    <row r="758714">
      <c r="J758714" s="129" t="n"/>
    </row>
    <row r="758715">
      <c r="J758715" s="129" t="n"/>
    </row>
    <row r="758716">
      <c r="J758716" s="129" t="n"/>
    </row>
    <row r="758717">
      <c r="J758717" s="129" t="n"/>
    </row>
    <row r="758718">
      <c r="J758718" s="129" t="n"/>
    </row>
    <row r="758720">
      <c r="J758720" s="129" t="n"/>
    </row>
    <row r="758721">
      <c r="J758721" s="129" t="n"/>
    </row>
    <row r="758723">
      <c r="J758723" s="129" t="n"/>
    </row>
    <row r="758724">
      <c r="J758724" s="129" t="n"/>
    </row>
    <row r="758725">
      <c r="J758725" s="129" t="n"/>
    </row>
    <row r="758726">
      <c r="J758726" s="129" t="n"/>
    </row>
    <row r="758727">
      <c r="J758727" s="129" t="n"/>
    </row>
    <row r="758729">
      <c r="J758729" s="129" t="n"/>
    </row>
    <row r="758730">
      <c r="J758730" s="129" t="n"/>
    </row>
    <row r="758731">
      <c r="J758731" s="129" t="n"/>
    </row>
    <row r="758732">
      <c r="J758732" s="129" t="n"/>
    </row>
    <row r="758733">
      <c r="J758733" s="129" t="n"/>
    </row>
    <row r="758734">
      <c r="J758734" s="129" t="n"/>
    </row>
    <row r="758735">
      <c r="J758735" s="129" t="n"/>
    </row>
    <row r="758736">
      <c r="J758736" s="129" t="n"/>
    </row>
    <row r="758739">
      <c r="J758739" s="129" t="n"/>
    </row>
    <row r="758740">
      <c r="J758740" s="129" t="n"/>
    </row>
    <row r="758741">
      <c r="J758741" s="129" t="n"/>
    </row>
    <row r="758742">
      <c r="J758742" s="129" t="n"/>
    </row>
    <row r="758743">
      <c r="J758743" s="129" t="n"/>
    </row>
    <row r="758744">
      <c r="J758744" s="129" t="n"/>
    </row>
    <row r="758745">
      <c r="J758745" s="129" t="n"/>
    </row>
    <row r="758746">
      <c r="J758746" s="129" t="n"/>
    </row>
    <row r="758747">
      <c r="J758747" s="129" t="n"/>
    </row>
    <row r="758748">
      <c r="J758748" s="129" t="n"/>
    </row>
    <row r="758749">
      <c r="J758749" s="129" t="n"/>
    </row>
    <row r="758750">
      <c r="J758750" s="129" t="n"/>
    </row>
    <row r="758751">
      <c r="J758751" s="129" t="n"/>
    </row>
    <row r="758752">
      <c r="J758752" s="129" t="n"/>
    </row>
    <row r="758754">
      <c r="J758754" s="129" t="n"/>
    </row>
    <row r="758755">
      <c r="J758755" s="129" t="n"/>
    </row>
    <row r="758756">
      <c r="J758756" s="129" t="n"/>
    </row>
    <row r="758758">
      <c r="J758758" s="129" t="n"/>
    </row>
    <row r="758759">
      <c r="J758759" s="129" t="n"/>
    </row>
    <row r="758761">
      <c r="J758761" s="129" t="n"/>
    </row>
    <row r="758762">
      <c r="J758762" s="129" t="n"/>
    </row>
    <row r="758763">
      <c r="J758763" s="129" t="n"/>
    </row>
    <row r="758765">
      <c r="J758765" s="129" t="n"/>
    </row>
    <row r="758767">
      <c r="J758767" s="129" t="n"/>
    </row>
    <row r="758769">
      <c r="J758769" s="129" t="n"/>
    </row>
    <row r="758770">
      <c r="J758770" s="129" t="n"/>
    </row>
    <row r="758771">
      <c r="J758771" s="129" t="n"/>
    </row>
    <row r="758774">
      <c r="J758774" s="129" t="n"/>
    </row>
    <row r="758775">
      <c r="J758775" s="129" t="n"/>
    </row>
    <row r="758776">
      <c r="J758776" s="129" t="n"/>
    </row>
    <row r="758777">
      <c r="J758777" s="129" t="n"/>
    </row>
    <row r="758778">
      <c r="J758778" s="129" t="n"/>
    </row>
    <row r="758779">
      <c r="J758779" s="129" t="n"/>
    </row>
    <row r="758781">
      <c r="J758781" s="129" t="n"/>
    </row>
    <row r="758783">
      <c r="J758783" s="129" t="n"/>
    </row>
    <row r="758784">
      <c r="J758784" s="129" t="n"/>
    </row>
    <row r="758785">
      <c r="J758785" s="129" t="n"/>
    </row>
    <row r="758786">
      <c r="J758786" s="129" t="n"/>
    </row>
    <row r="758787">
      <c r="J758787" s="129" t="n"/>
    </row>
    <row r="758788">
      <c r="J758788" s="129" t="n"/>
    </row>
    <row r="758789">
      <c r="J758789" s="129" t="n"/>
    </row>
    <row r="758790">
      <c r="J758790" s="129" t="n"/>
    </row>
    <row r="758791">
      <c r="J758791" s="129" t="n"/>
    </row>
    <row r="758792">
      <c r="J758792" s="129" t="n"/>
    </row>
    <row r="758793">
      <c r="J758793" s="129" t="n"/>
    </row>
    <row r="758794">
      <c r="J758794" s="129" t="n"/>
    </row>
    <row r="758795">
      <c r="J758795" s="129" t="n"/>
    </row>
    <row r="758796">
      <c r="J758796" s="129" t="n"/>
    </row>
    <row r="758797">
      <c r="J758797" s="129" t="n"/>
    </row>
    <row r="758798">
      <c r="J758798" s="129" t="n"/>
    </row>
    <row r="758799">
      <c r="J758799" s="129" t="n"/>
    </row>
    <row r="758800">
      <c r="J758800" s="129" t="n"/>
    </row>
    <row r="758801">
      <c r="J758801" s="129" t="n"/>
    </row>
    <row r="758802">
      <c r="J758802" s="129" t="n"/>
    </row>
    <row r="758803">
      <c r="J758803" s="129" t="n"/>
    </row>
    <row r="758804">
      <c r="J758804" s="129" t="n"/>
    </row>
    <row r="758805">
      <c r="J758805" s="129" t="n"/>
    </row>
    <row r="758806">
      <c r="J758806" s="129" t="n"/>
    </row>
    <row r="758807">
      <c r="J758807" s="129" t="n"/>
    </row>
    <row r="758808">
      <c r="J758808" s="129" t="n"/>
    </row>
    <row r="758809">
      <c r="J758809" s="129" t="n"/>
    </row>
    <row r="758810">
      <c r="J758810" s="129" t="n"/>
    </row>
    <row r="758811">
      <c r="J758811" s="129" t="n"/>
    </row>
    <row r="758812">
      <c r="J758812" s="129" t="n"/>
    </row>
    <row r="758813">
      <c r="J758813" s="129" t="n"/>
    </row>
    <row r="758814">
      <c r="J758814" s="129" t="n"/>
    </row>
    <row r="758815">
      <c r="J758815" s="129" t="n"/>
    </row>
    <row r="758816">
      <c r="J758816" s="129" t="n"/>
    </row>
    <row r="758817">
      <c r="J758817" s="129" t="n"/>
    </row>
    <row r="758818">
      <c r="J758818" s="129" t="n"/>
    </row>
    <row r="758819">
      <c r="J758819" s="129" t="n"/>
    </row>
    <row r="758820">
      <c r="J758820" s="129" t="n"/>
    </row>
    <row r="758821">
      <c r="J758821" s="129" t="n"/>
    </row>
    <row r="758822">
      <c r="J758822" s="129" t="n"/>
    </row>
    <row r="758823">
      <c r="J758823" s="129" t="n"/>
    </row>
    <row r="758824">
      <c r="J758824" s="129" t="n"/>
    </row>
    <row r="758825">
      <c r="J758825" s="129" t="n"/>
    </row>
    <row r="758826">
      <c r="J758826" s="129" t="n"/>
    </row>
    <row r="758827">
      <c r="J758827" s="129" t="n"/>
    </row>
    <row r="758828">
      <c r="J758828" s="129" t="n"/>
    </row>
    <row r="758829">
      <c r="J758829" s="129" t="n"/>
    </row>
    <row r="758830">
      <c r="J758830" s="129" t="n"/>
    </row>
    <row r="758831">
      <c r="J758831" s="129" t="n"/>
    </row>
    <row r="758832">
      <c r="J758832" s="129" t="n"/>
    </row>
    <row r="758837">
      <c r="J758837" s="129" t="n"/>
    </row>
    <row r="758838">
      <c r="J758838" s="129" t="n"/>
    </row>
    <row r="758839">
      <c r="J758839" s="129" t="n"/>
    </row>
    <row r="758840">
      <c r="J758840" s="129" t="n"/>
    </row>
    <row r="758841">
      <c r="J758841" s="129" t="n"/>
    </row>
    <row r="758842">
      <c r="J758842" s="129" t="n"/>
    </row>
    <row r="758843">
      <c r="J758843" s="129" t="n"/>
    </row>
    <row r="758844">
      <c r="J758844" s="129" t="n"/>
    </row>
    <row r="758845">
      <c r="J758845" s="129" t="n"/>
    </row>
    <row r="758846">
      <c r="J758846" s="129" t="n"/>
    </row>
    <row r="758847">
      <c r="J758847" s="129" t="n"/>
    </row>
    <row r="758848">
      <c r="J758848" s="129" t="n"/>
    </row>
    <row r="758849">
      <c r="J758849" s="129" t="n"/>
    </row>
    <row r="758850">
      <c r="J758850" s="129" t="n"/>
    </row>
    <row r="758852">
      <c r="J758852" s="129" t="n"/>
    </row>
    <row r="758854">
      <c r="J758854" s="129" t="n"/>
    </row>
    <row r="758855">
      <c r="J758855" s="129" t="n"/>
    </row>
    <row r="758856">
      <c r="J758856" s="129" t="n"/>
    </row>
    <row r="758857">
      <c r="J758857" s="129" t="n"/>
    </row>
    <row r="758858">
      <c r="J758858" s="129" t="n"/>
    </row>
    <row r="758859">
      <c r="J758859" s="129" t="n"/>
    </row>
    <row r="758860">
      <c r="J758860" s="129" t="n"/>
    </row>
    <row r="758861">
      <c r="J758861" s="129" t="n"/>
    </row>
    <row r="758862">
      <c r="J758862" s="129" t="n"/>
    </row>
    <row r="758863">
      <c r="J758863" s="129" t="n"/>
    </row>
    <row r="758864">
      <c r="J758864" s="129" t="n"/>
    </row>
    <row r="758865">
      <c r="J758865" s="129" t="n"/>
    </row>
    <row r="758866">
      <c r="J758866" s="129" t="n"/>
    </row>
    <row r="758867">
      <c r="J758867" s="129" t="n"/>
    </row>
    <row r="758868">
      <c r="J758868" s="129" t="n"/>
    </row>
    <row r="758869">
      <c r="J758869" s="129" t="n"/>
    </row>
    <row r="758870">
      <c r="J758870" s="129" t="n"/>
    </row>
    <row r="758871">
      <c r="J758871" s="129" t="n"/>
    </row>
    <row r="758872">
      <c r="J758872" s="129" t="n"/>
    </row>
    <row r="758873">
      <c r="J758873" s="129" t="n"/>
    </row>
    <row r="758874">
      <c r="J758874" s="129" t="n"/>
    </row>
    <row r="758875">
      <c r="J758875" s="129" t="n"/>
    </row>
    <row r="758876">
      <c r="J758876" s="129" t="n"/>
    </row>
    <row r="758877">
      <c r="J758877" s="129" t="n"/>
    </row>
    <row r="758878">
      <c r="J758878" s="129" t="n"/>
    </row>
    <row r="758879">
      <c r="J758879" s="129" t="n"/>
    </row>
    <row r="758880">
      <c r="J758880" s="129" t="n"/>
    </row>
    <row r="758881">
      <c r="J758881" s="129" t="n"/>
    </row>
    <row r="758882">
      <c r="J758882" s="129" t="n"/>
    </row>
    <row r="758883">
      <c r="J758883" s="129" t="n"/>
    </row>
    <row r="758884">
      <c r="J758884" s="129" t="n"/>
    </row>
    <row r="758885">
      <c r="J758885" s="129" t="n"/>
    </row>
    <row r="758886">
      <c r="J758886" s="129" t="n"/>
    </row>
    <row r="758887">
      <c r="J758887" s="129" t="n"/>
    </row>
    <row r="758888">
      <c r="J758888" s="129" t="n"/>
    </row>
    <row r="758889">
      <c r="J758889" s="129" t="n"/>
    </row>
    <row r="758890">
      <c r="J758890" s="129" t="n"/>
    </row>
    <row r="758891">
      <c r="J758891" s="129" t="n"/>
    </row>
    <row r="758892">
      <c r="J758892" s="129" t="n"/>
    </row>
    <row r="758893">
      <c r="J758893" s="129" t="n"/>
    </row>
    <row r="758894">
      <c r="J758894" s="129" t="n"/>
    </row>
    <row r="758895">
      <c r="J758895" s="129" t="n"/>
    </row>
    <row r="758896">
      <c r="J758896" s="129" t="n"/>
    </row>
    <row r="758897">
      <c r="J758897" s="129" t="n"/>
    </row>
    <row r="758898">
      <c r="J758898" s="129" t="n"/>
    </row>
    <row r="758899">
      <c r="J758899" s="129" t="n"/>
    </row>
    <row r="758900">
      <c r="J758900" s="129" t="n"/>
    </row>
    <row r="758901">
      <c r="J758901" s="129" t="n"/>
    </row>
    <row r="758902">
      <c r="J758902" s="129" t="n"/>
    </row>
    <row r="758903">
      <c r="J758903" s="129" t="n"/>
    </row>
    <row r="758904">
      <c r="J758904" s="129" t="n"/>
    </row>
    <row r="758905">
      <c r="J758905" s="129" t="n"/>
    </row>
    <row r="758906">
      <c r="J758906" s="129" t="n"/>
    </row>
    <row r="758907">
      <c r="J758907" s="129" t="n"/>
    </row>
    <row r="758908">
      <c r="J758908" s="129" t="n"/>
    </row>
    <row r="758909">
      <c r="J758909" s="129" t="n"/>
    </row>
    <row r="758910">
      <c r="J758910" s="129" t="n"/>
    </row>
    <row r="758911">
      <c r="J758911" s="129" t="n"/>
    </row>
    <row r="758912">
      <c r="J758912" s="129" t="n"/>
    </row>
    <row r="758917">
      <c r="J758917" s="129" t="n"/>
    </row>
    <row r="758919">
      <c r="J758919" s="129" t="n"/>
    </row>
    <row r="758920">
      <c r="J758920" s="129" t="n"/>
    </row>
    <row r="758921">
      <c r="J758921" s="129" t="n"/>
    </row>
    <row r="758922">
      <c r="J758922" s="129" t="n"/>
    </row>
    <row r="758924">
      <c r="J758924" s="129" t="n"/>
    </row>
    <row r="758925">
      <c r="J758925" s="129" t="n"/>
    </row>
    <row r="758926">
      <c r="J758926" s="129" t="n"/>
    </row>
    <row r="758927">
      <c r="J758927" s="129" t="n"/>
    </row>
    <row r="758928">
      <c r="J758928" s="129" t="n"/>
    </row>
    <row r="758929">
      <c r="J758929" s="129" t="n"/>
    </row>
    <row r="758930">
      <c r="J758930" s="129" t="n"/>
    </row>
    <row r="758931">
      <c r="J758931" s="129" t="n"/>
    </row>
    <row r="758932">
      <c r="J758932" s="129" t="n"/>
    </row>
    <row r="758933">
      <c r="J758933" s="129" t="n"/>
    </row>
    <row r="758934">
      <c r="J758934" s="129" t="n"/>
    </row>
    <row r="758935">
      <c r="J758935" s="129" t="n"/>
    </row>
    <row r="758936">
      <c r="J758936" s="129" t="n"/>
    </row>
    <row r="758937">
      <c r="J758937" s="129" t="n"/>
    </row>
    <row r="758938">
      <c r="J758938" s="129" t="n"/>
    </row>
    <row r="758939">
      <c r="J758939" s="129" t="n"/>
    </row>
    <row r="758940">
      <c r="J758940" s="129" t="n"/>
    </row>
    <row r="758941">
      <c r="J758941" s="129" t="n"/>
    </row>
    <row r="758942">
      <c r="J758942" s="129" t="n"/>
    </row>
    <row r="758943">
      <c r="J758943" s="129" t="n"/>
    </row>
    <row r="758944">
      <c r="J758944" s="129" t="n"/>
    </row>
    <row r="758945">
      <c r="J758945" s="129" t="n"/>
    </row>
    <row r="758946">
      <c r="J758946" s="129" t="n"/>
    </row>
    <row r="758947">
      <c r="J758947" s="129" t="n"/>
    </row>
    <row r="758948">
      <c r="J758948" s="129" t="n"/>
    </row>
    <row r="758949">
      <c r="J758949" s="129" t="n"/>
    </row>
    <row r="758950">
      <c r="J758950" s="129" t="n"/>
    </row>
    <row r="758951">
      <c r="J758951" s="129" t="n"/>
    </row>
    <row r="758952">
      <c r="J758952" s="129" t="n"/>
    </row>
    <row r="758953">
      <c r="J758953" s="129" t="n"/>
    </row>
    <row r="758954">
      <c r="J758954" s="129" t="n"/>
    </row>
    <row r="758956">
      <c r="J758956" s="129" t="n"/>
    </row>
    <row r="758959">
      <c r="J758959" s="129" t="n"/>
    </row>
    <row r="758960">
      <c r="J758960" s="129" t="n"/>
    </row>
    <row r="758962">
      <c r="J758962" s="129" t="n"/>
    </row>
    <row r="758966">
      <c r="J758966" s="129" t="n"/>
    </row>
    <row r="758969">
      <c r="J758969" s="129" t="n"/>
    </row>
    <row r="758973">
      <c r="J758973" s="129" t="n"/>
    </row>
    <row r="758976">
      <c r="J758976" s="129" t="n"/>
    </row>
    <row r="758979">
      <c r="J758979" s="129" t="n"/>
    </row>
    <row r="758982">
      <c r="J758982" s="129" t="n"/>
    </row>
    <row r="758991">
      <c r="J758991" s="129" t="n"/>
    </row>
    <row r="758994">
      <c r="J758994" s="129" t="n"/>
    </row>
    <row r="758997">
      <c r="J758997" s="129" t="n"/>
    </row>
    <row r="758999">
      <c r="J758999" s="129" t="n"/>
    </row>
    <row r="759006">
      <c r="J759006" s="129" t="n"/>
    </row>
    <row r="759020">
      <c r="J759020" s="129" t="n"/>
    </row>
    <row r="759024">
      <c r="J759024" s="129" t="n"/>
    </row>
    <row r="759027">
      <c r="J759027" s="129" t="n"/>
    </row>
    <row r="759038">
      <c r="J759038" s="129" t="n"/>
    </row>
    <row r="759044">
      <c r="J759044" s="129" t="n"/>
    </row>
    <row r="759045">
      <c r="J759045" s="129" t="n"/>
    </row>
    <row r="759049">
      <c r="J759049" s="129" t="n"/>
    </row>
    <row r="759053">
      <c r="J759053" s="129" t="n"/>
    </row>
    <row r="759074">
      <c r="J759074" s="129" t="n"/>
    </row>
    <row r="759083">
      <c r="J759083" s="129" t="n"/>
    </row>
    <row r="759089">
      <c r="J759089" s="129" t="n"/>
    </row>
    <row r="759090">
      <c r="J759090" s="129" t="n"/>
    </row>
    <row r="759093">
      <c r="J759093" s="129" t="n"/>
    </row>
    <row r="759094">
      <c r="J759094" s="129" t="n"/>
    </row>
    <row r="759098">
      <c r="J759098" s="129" t="n"/>
    </row>
    <row r="759099">
      <c r="J759099" s="129" t="n"/>
    </row>
    <row r="759101">
      <c r="J759101" s="129" t="n"/>
    </row>
    <row r="759104">
      <c r="J759104" s="129" t="n"/>
    </row>
    <row r="759107">
      <c r="J759107" s="129" t="n"/>
    </row>
    <row r="759108">
      <c r="J759108" s="129" t="n"/>
    </row>
    <row r="759109">
      <c r="J759109" s="129" t="n"/>
    </row>
    <row r="759111">
      <c r="J759111" s="129" t="n"/>
    </row>
    <row r="759112">
      <c r="J759112" s="129" t="n"/>
    </row>
    <row r="759113">
      <c r="J759113" s="129" t="n"/>
    </row>
    <row r="759116">
      <c r="J759116" s="129" t="n"/>
    </row>
    <row r="759117">
      <c r="J759117" s="129" t="n"/>
    </row>
    <row r="759119">
      <c r="J759119" s="129" t="n"/>
    </row>
    <row r="759120">
      <c r="J759120" s="129" t="n"/>
    </row>
    <row r="759121">
      <c r="J759121" s="129" t="n"/>
    </row>
    <row r="759122">
      <c r="J759122" s="129" t="n"/>
    </row>
    <row r="759123">
      <c r="J759123" s="129" t="n"/>
    </row>
    <row r="759124">
      <c r="J759124" s="129" t="n"/>
    </row>
    <row r="759128">
      <c r="J759128" s="129" t="n"/>
    </row>
    <row r="759129">
      <c r="J759129" s="129" t="n"/>
    </row>
    <row r="759130">
      <c r="J759130" s="129" t="n"/>
    </row>
    <row r="759131">
      <c r="J759131" s="129" t="n"/>
    </row>
    <row r="759132">
      <c r="J759132" s="129" t="n"/>
    </row>
    <row r="759133">
      <c r="J759133" s="129" t="n"/>
    </row>
    <row r="759134">
      <c r="J759134" s="129" t="n"/>
    </row>
    <row r="759135">
      <c r="J759135" s="129" t="n"/>
    </row>
    <row r="759136">
      <c r="J759136" s="129" t="n"/>
    </row>
    <row r="759138">
      <c r="J759138" s="129" t="n"/>
    </row>
    <row r="759139">
      <c r="J759139" s="129" t="n"/>
    </row>
    <row r="759140">
      <c r="J759140" s="129" t="n"/>
    </row>
    <row r="759141">
      <c r="J759141" s="129" t="n"/>
    </row>
    <row r="759142">
      <c r="J759142" s="129" t="n"/>
    </row>
    <row r="759143">
      <c r="J759143" s="129" t="n"/>
    </row>
    <row r="759144">
      <c r="J759144" s="129" t="n"/>
    </row>
    <row r="759145">
      <c r="J759145" s="129" t="n"/>
    </row>
    <row r="759146">
      <c r="J759146" s="129" t="n"/>
    </row>
    <row r="759147">
      <c r="J759147" s="129" t="n"/>
    </row>
    <row r="759148">
      <c r="J759148" s="129" t="n"/>
    </row>
    <row r="759149">
      <c r="J759149" s="129" t="n"/>
    </row>
    <row r="759150">
      <c r="J759150" s="129" t="n"/>
    </row>
    <row r="759151">
      <c r="J759151" s="129" t="n"/>
    </row>
    <row r="759152">
      <c r="J759152" s="129" t="n"/>
    </row>
    <row r="759153">
      <c r="J759153" s="129" t="n"/>
    </row>
    <row r="759154">
      <c r="J759154" s="129" t="n"/>
    </row>
    <row r="759155">
      <c r="J759155" s="129" t="n"/>
    </row>
    <row r="759156">
      <c r="J759156" s="129" t="n"/>
    </row>
    <row r="759157">
      <c r="J759157" s="129" t="n"/>
    </row>
    <row r="759158">
      <c r="J759158" s="129" t="n"/>
    </row>
    <row r="759159">
      <c r="J759159" s="129" t="n"/>
    </row>
    <row r="759160">
      <c r="J759160" s="129" t="n"/>
    </row>
    <row r="759161">
      <c r="J759161" s="129" t="n"/>
    </row>
    <row r="759162">
      <c r="J759162" s="129" t="n"/>
    </row>
    <row r="759163">
      <c r="J759163" s="129" t="n"/>
    </row>
    <row r="759164">
      <c r="J759164" s="129" t="n"/>
    </row>
    <row r="759165">
      <c r="J759165" s="129" t="n"/>
    </row>
    <row r="759166">
      <c r="J759166" s="129" t="n"/>
    </row>
    <row r="759167">
      <c r="J759167" s="129" t="n"/>
    </row>
    <row r="759168">
      <c r="J759168" s="129" t="n"/>
    </row>
    <row r="759169">
      <c r="J759169" s="129" t="n"/>
    </row>
    <row r="759170">
      <c r="J759170" s="129" t="n"/>
    </row>
    <row r="759171">
      <c r="J759171" s="129" t="n"/>
    </row>
    <row r="759172">
      <c r="J759172" s="129" t="n"/>
    </row>
    <row r="759173">
      <c r="J759173" s="129" t="n"/>
    </row>
    <row r="759174">
      <c r="J759174" s="129" t="n"/>
    </row>
    <row r="759175">
      <c r="J759175" s="129" t="n"/>
    </row>
    <row r="759177">
      <c r="J759177" s="129" t="n"/>
    </row>
    <row r="759178">
      <c r="J759178" s="129" t="n"/>
    </row>
    <row r="759179">
      <c r="J759179" s="129" t="n"/>
    </row>
    <row r="759180">
      <c r="J759180" s="129" t="n"/>
    </row>
    <row r="759181">
      <c r="J759181" s="129" t="n"/>
    </row>
    <row r="759182">
      <c r="J759182" s="129" t="n"/>
    </row>
    <row r="759183">
      <c r="J759183" s="129" t="n"/>
    </row>
    <row r="759184">
      <c r="J759184" s="129" t="n"/>
    </row>
    <row r="759185">
      <c r="J759185" s="129" t="n"/>
    </row>
    <row r="759186">
      <c r="J759186" s="129" t="n"/>
    </row>
    <row r="759187">
      <c r="J759187" s="129" t="n"/>
    </row>
    <row r="759188">
      <c r="J759188" s="129" t="n"/>
    </row>
    <row r="759189">
      <c r="J759189" s="129" t="n"/>
    </row>
    <row r="759190">
      <c r="J759190" s="129" t="n"/>
    </row>
    <row r="759191">
      <c r="J759191" s="129" t="n"/>
    </row>
    <row r="759192">
      <c r="J759192" s="129" t="n"/>
    </row>
    <row r="759193">
      <c r="J759193" s="129" t="n"/>
    </row>
    <row r="759194">
      <c r="J759194" s="129" t="n"/>
    </row>
    <row r="759195">
      <c r="J759195" s="129" t="n"/>
    </row>
    <row r="759196">
      <c r="J759196" s="129" t="n"/>
    </row>
    <row r="759197">
      <c r="J759197" s="129" t="n"/>
    </row>
    <row r="759198">
      <c r="J759198" s="129" t="n"/>
    </row>
    <row r="759199">
      <c r="J759199" s="129" t="n"/>
    </row>
    <row r="759200">
      <c r="J759200" s="129" t="n"/>
    </row>
    <row r="759201">
      <c r="J759201" s="129" t="n"/>
    </row>
    <row r="759202">
      <c r="J759202" s="129" t="n"/>
    </row>
    <row r="759203">
      <c r="J759203" s="129" t="n"/>
    </row>
    <row r="759204">
      <c r="J759204" s="129" t="n"/>
    </row>
    <row r="759205">
      <c r="J759205" s="129" t="n"/>
    </row>
    <row r="759206">
      <c r="J759206" s="129" t="n"/>
    </row>
    <row r="759207">
      <c r="J759207" s="129" t="n"/>
    </row>
    <row r="759208">
      <c r="J759208" s="129" t="n"/>
    </row>
    <row r="759209">
      <c r="J759209" s="129" t="n"/>
    </row>
    <row r="759210">
      <c r="J759210" s="129" t="n"/>
    </row>
    <row r="759211">
      <c r="J759211" s="129" t="n"/>
    </row>
    <row r="759212">
      <c r="J759212" s="129" t="n"/>
    </row>
    <row r="759213">
      <c r="J759213" s="129" t="n"/>
    </row>
    <row r="759214">
      <c r="J759214" s="129" t="n"/>
    </row>
    <row r="759215">
      <c r="J759215" s="129" t="n"/>
    </row>
    <row r="759216">
      <c r="J759216" s="129" t="n"/>
    </row>
    <row r="759217">
      <c r="J759217" s="129" t="n"/>
    </row>
    <row r="759218">
      <c r="J759218" s="129" t="n"/>
    </row>
    <row r="759219">
      <c r="J759219" s="129" t="n"/>
    </row>
    <row r="759220">
      <c r="J759220" s="129" t="n"/>
    </row>
    <row r="759222">
      <c r="J759222" s="129" t="n"/>
    </row>
    <row r="759223">
      <c r="J759223" s="129" t="n"/>
    </row>
    <row r="759224">
      <c r="J759224" s="129" t="n"/>
    </row>
    <row r="759225">
      <c r="J759225" s="129" t="n"/>
    </row>
    <row r="759226">
      <c r="J759226" s="129" t="n"/>
    </row>
    <row r="759227">
      <c r="J759227" s="129" t="n"/>
    </row>
    <row r="759228">
      <c r="J759228" s="129" t="n"/>
    </row>
    <row r="759229">
      <c r="J759229" s="129" t="n"/>
    </row>
    <row r="759230">
      <c r="J759230" s="129" t="n"/>
    </row>
    <row r="759231">
      <c r="J759231" s="129" t="n"/>
    </row>
    <row r="759232">
      <c r="J759232" s="129" t="n"/>
    </row>
    <row r="759233">
      <c r="J759233" s="129" t="n"/>
    </row>
    <row r="759234">
      <c r="J759234" s="129" t="n"/>
    </row>
    <row r="759235">
      <c r="J759235" s="129" t="n"/>
    </row>
    <row r="759236">
      <c r="J759236" s="129" t="n"/>
    </row>
    <row r="759237">
      <c r="J759237" s="129" t="n"/>
    </row>
    <row r="759238">
      <c r="J759238" s="129" t="n"/>
    </row>
    <row r="759239">
      <c r="J759239" s="129" t="n"/>
    </row>
    <row r="759240">
      <c r="J759240" s="129" t="n"/>
    </row>
    <row r="759241">
      <c r="J759241" s="129" t="n"/>
    </row>
    <row r="759242">
      <c r="J759242" s="129" t="n"/>
    </row>
    <row r="759243">
      <c r="J759243" s="129" t="n"/>
    </row>
    <row r="759244">
      <c r="J759244" s="129" t="n"/>
    </row>
    <row r="759245">
      <c r="J759245" s="129" t="n"/>
    </row>
    <row r="759246">
      <c r="J759246" s="129" t="n"/>
    </row>
    <row r="759247">
      <c r="J759247" s="129" t="n"/>
    </row>
    <row r="759248">
      <c r="J759248" s="129" t="n"/>
    </row>
    <row r="759249">
      <c r="J759249" s="129" t="n"/>
    </row>
    <row r="759250">
      <c r="J759250" s="129" t="n"/>
    </row>
    <row r="759251">
      <c r="J759251" s="129" t="n"/>
    </row>
    <row r="759252">
      <c r="J759252" s="129" t="n"/>
    </row>
    <row r="759253">
      <c r="J759253" s="129" t="n"/>
    </row>
    <row r="759254">
      <c r="J759254" s="129" t="n"/>
    </row>
    <row r="759255">
      <c r="J759255" s="129" t="n"/>
    </row>
    <row r="759256">
      <c r="J759256" s="129" t="n"/>
    </row>
    <row r="759257">
      <c r="J759257" s="129" t="n"/>
    </row>
    <row r="759258">
      <c r="J759258" s="129" t="n"/>
    </row>
    <row r="759259">
      <c r="J759259" s="129" t="n"/>
    </row>
    <row r="759260">
      <c r="J759260" s="129" t="n"/>
    </row>
    <row r="759261">
      <c r="J759261" s="129" t="n"/>
    </row>
    <row r="759262">
      <c r="J759262" s="129" t="n"/>
    </row>
    <row r="759263">
      <c r="J759263" s="129" t="n"/>
    </row>
    <row r="759264">
      <c r="J759264" s="129" t="n"/>
    </row>
    <row r="759265">
      <c r="J759265" s="129" t="n"/>
    </row>
    <row r="759266">
      <c r="J759266" s="129" t="n"/>
    </row>
    <row r="759267">
      <c r="J759267" s="129" t="n"/>
    </row>
    <row r="759268">
      <c r="J759268" s="129" t="n"/>
    </row>
    <row r="759269">
      <c r="J759269" s="129" t="n"/>
    </row>
    <row r="759270">
      <c r="J759270" s="129" t="n"/>
    </row>
    <row r="759271">
      <c r="J759271" s="129" t="n"/>
    </row>
    <row r="759272">
      <c r="J759272" s="129" t="n"/>
    </row>
    <row r="759273">
      <c r="J759273" s="129" t="n"/>
    </row>
    <row r="759274">
      <c r="J759274" s="129" t="n"/>
    </row>
    <row r="759275">
      <c r="J759275" s="129" t="n"/>
    </row>
    <row r="759276">
      <c r="J759276" s="129" t="n"/>
    </row>
    <row r="759277">
      <c r="J759277" s="129" t="n"/>
    </row>
    <row r="759279">
      <c r="J759279" s="129" t="n"/>
    </row>
    <row r="759280">
      <c r="J759280" s="129" t="n"/>
    </row>
    <row r="759281">
      <c r="J759281" s="129" t="n"/>
    </row>
    <row r="759282">
      <c r="J759282" s="129" t="n"/>
    </row>
    <row r="759283">
      <c r="J759283" s="129" t="n"/>
    </row>
    <row r="759284">
      <c r="J759284" s="129" t="n"/>
    </row>
    <row r="759285">
      <c r="J759285" s="129" t="n"/>
    </row>
    <row r="759286">
      <c r="J759286" s="129" t="n"/>
    </row>
    <row r="759287">
      <c r="J759287" s="129" t="n"/>
    </row>
    <row r="759288">
      <c r="J759288" s="129" t="n"/>
    </row>
    <row r="759289">
      <c r="J759289" s="129" t="n"/>
    </row>
    <row r="759290">
      <c r="J759290" s="129" t="n"/>
    </row>
    <row r="759291">
      <c r="J759291" s="129" t="n"/>
    </row>
    <row r="759292">
      <c r="J759292" s="129" t="n"/>
    </row>
    <row r="759293">
      <c r="J759293" s="129" t="n"/>
    </row>
    <row r="759294">
      <c r="J759294" s="129" t="n"/>
    </row>
    <row r="759295">
      <c r="J759295" s="129" t="n"/>
    </row>
    <row r="759296">
      <c r="J759296" s="129" t="n"/>
    </row>
    <row r="759297">
      <c r="J759297" s="129" t="n"/>
    </row>
    <row r="759298">
      <c r="J759298" s="129" t="n"/>
    </row>
    <row r="759299">
      <c r="J759299" s="129" t="n"/>
    </row>
    <row r="759300">
      <c r="J759300" s="129" t="n"/>
    </row>
    <row r="759301">
      <c r="J759301" s="129" t="n"/>
    </row>
    <row r="759302">
      <c r="J759302" s="129" t="n"/>
    </row>
    <row r="759303">
      <c r="J759303" s="129" t="n"/>
    </row>
    <row r="759304">
      <c r="J759304" s="129" t="n"/>
    </row>
    <row r="759305">
      <c r="J759305" s="129" t="n"/>
    </row>
    <row r="759306">
      <c r="J759306" s="129" t="n"/>
    </row>
    <row r="759307">
      <c r="J759307" s="129" t="n"/>
    </row>
    <row r="759308">
      <c r="J759308" s="129" t="n"/>
    </row>
    <row r="759309">
      <c r="J759309" s="129" t="n"/>
    </row>
    <row r="759310">
      <c r="J759310" s="129" t="n"/>
    </row>
    <row r="759311">
      <c r="J759311" s="129" t="n"/>
    </row>
    <row r="759312">
      <c r="J759312" s="129" t="n"/>
    </row>
    <row r="759313">
      <c r="J759313" s="129" t="n"/>
    </row>
    <row r="759314">
      <c r="J759314" s="129" t="n"/>
    </row>
    <row r="759315">
      <c r="J759315" s="129" t="n"/>
    </row>
    <row r="759316">
      <c r="J759316" s="129" t="n"/>
    </row>
    <row r="759317">
      <c r="J759317" s="129" t="n"/>
    </row>
    <row r="759318">
      <c r="J759318" s="129" t="n"/>
    </row>
    <row r="759319">
      <c r="J759319" s="129" t="n"/>
    </row>
    <row r="759320">
      <c r="J759320" s="129" t="n"/>
    </row>
    <row r="759321">
      <c r="J759321" s="129" t="n"/>
    </row>
    <row r="759322">
      <c r="J759322" s="129" t="n"/>
    </row>
    <row r="759323">
      <c r="J759323" s="129" t="n"/>
    </row>
    <row r="759324">
      <c r="J759324" s="129" t="n"/>
    </row>
    <row r="759325">
      <c r="J759325" s="129" t="n"/>
    </row>
    <row r="759326">
      <c r="J759326" s="129" t="n"/>
    </row>
    <row r="759327">
      <c r="J759327" s="129" t="n"/>
    </row>
    <row r="759328">
      <c r="J759328" s="129" t="n"/>
    </row>
    <row r="759329">
      <c r="J759329" s="129" t="n"/>
    </row>
    <row r="759330">
      <c r="J759330" s="129" t="n"/>
    </row>
    <row r="759331">
      <c r="J759331" s="129" t="n"/>
    </row>
    <row r="759332">
      <c r="J759332" s="129" t="n"/>
    </row>
    <row r="759333">
      <c r="J759333" s="129" t="n"/>
    </row>
    <row r="759334">
      <c r="J759334" s="129" t="n"/>
    </row>
    <row r="759335">
      <c r="J759335" s="129" t="n"/>
    </row>
    <row r="759336">
      <c r="J759336" s="129" t="n"/>
    </row>
    <row r="759337">
      <c r="J759337" s="129" t="n"/>
    </row>
    <row r="759338">
      <c r="J759338" s="129" t="n"/>
    </row>
    <row r="759339">
      <c r="J759339" s="129" t="n"/>
    </row>
    <row r="759340">
      <c r="J759340" s="129" t="n"/>
    </row>
    <row r="759341">
      <c r="J759341" s="129" t="n"/>
    </row>
    <row r="759342">
      <c r="J759342" s="129" t="n"/>
    </row>
    <row r="759343">
      <c r="J759343" s="129" t="n"/>
    </row>
    <row r="759344">
      <c r="J759344" s="129" t="n"/>
    </row>
    <row r="759345">
      <c r="J759345" s="129" t="n"/>
    </row>
    <row r="759346">
      <c r="J759346" s="129" t="n"/>
    </row>
    <row r="759347">
      <c r="J759347" s="129" t="n"/>
    </row>
    <row r="759348">
      <c r="J759348" s="129" t="n"/>
    </row>
    <row r="759349">
      <c r="J759349" s="129" t="n"/>
    </row>
    <row r="759350">
      <c r="J759350" s="129" t="n"/>
    </row>
    <row r="759351">
      <c r="J759351" s="129" t="n"/>
    </row>
    <row r="759352">
      <c r="J759352" s="129" t="n"/>
    </row>
    <row r="759353">
      <c r="J759353" s="129" t="n"/>
    </row>
    <row r="759354">
      <c r="J759354" s="129" t="n"/>
    </row>
    <row r="759355">
      <c r="J759355" s="129" t="n"/>
    </row>
    <row r="759356">
      <c r="J759356" s="129" t="n"/>
    </row>
    <row r="759357">
      <c r="J759357" s="129" t="n"/>
    </row>
    <row r="759358">
      <c r="J759358" s="129" t="n"/>
    </row>
    <row r="759359">
      <c r="J759359" s="129" t="n"/>
    </row>
    <row r="759360">
      <c r="J759360" s="129" t="n"/>
    </row>
    <row r="759361">
      <c r="J759361" s="129" t="n"/>
    </row>
    <row r="759362">
      <c r="J759362" s="129" t="n"/>
    </row>
    <row r="759363">
      <c r="J759363" s="129" t="n"/>
    </row>
    <row r="759364">
      <c r="J759364" s="129" t="n"/>
    </row>
    <row r="759365">
      <c r="J759365" s="129" t="n"/>
    </row>
    <row r="759366">
      <c r="J759366" s="129" t="n"/>
    </row>
    <row r="759367">
      <c r="J759367" s="129" t="n"/>
    </row>
    <row r="759368">
      <c r="J759368" s="129" t="n"/>
    </row>
    <row r="759369">
      <c r="J759369" s="129" t="n"/>
    </row>
    <row r="759370">
      <c r="J759370" s="129" t="n"/>
    </row>
    <row r="759371">
      <c r="J759371" s="129" t="n"/>
    </row>
    <row r="759372">
      <c r="J759372" s="129" t="n"/>
    </row>
    <row r="759373">
      <c r="J759373" s="129" t="n"/>
    </row>
    <row r="759374">
      <c r="J759374" s="129" t="n"/>
    </row>
    <row r="759375">
      <c r="J759375" s="129" t="n"/>
    </row>
    <row r="759376">
      <c r="J759376" s="129" t="n"/>
    </row>
    <row r="759377">
      <c r="J759377" s="129" t="n"/>
    </row>
    <row r="759378">
      <c r="J759378" s="129" t="n"/>
    </row>
    <row r="759379">
      <c r="J759379" s="129" t="n"/>
    </row>
    <row r="759380">
      <c r="J759380" s="129" t="n"/>
    </row>
    <row r="759381">
      <c r="J759381" s="129" t="n"/>
    </row>
    <row r="759382">
      <c r="J759382" s="129" t="n"/>
    </row>
    <row r="759383">
      <c r="J759383" s="129" t="n"/>
    </row>
    <row r="759384">
      <c r="J759384" s="129" t="n"/>
    </row>
    <row r="759385">
      <c r="J759385" s="129" t="n"/>
    </row>
    <row r="759386">
      <c r="J759386" s="129" t="n"/>
    </row>
    <row r="759387">
      <c r="J759387" s="129" t="n"/>
    </row>
    <row r="759388">
      <c r="J759388" s="129" t="n"/>
    </row>
    <row r="759389">
      <c r="J759389" s="129" t="n"/>
    </row>
    <row r="759390">
      <c r="J759390" s="129" t="n"/>
    </row>
    <row r="759391">
      <c r="J759391" s="129" t="n"/>
    </row>
    <row r="759392">
      <c r="J759392" s="129" t="n"/>
    </row>
    <row r="759393">
      <c r="J759393" s="129" t="n"/>
    </row>
    <row r="759394">
      <c r="J759394" s="129" t="n"/>
    </row>
    <row r="759395">
      <c r="J759395" s="129" t="n"/>
    </row>
    <row r="759396">
      <c r="J759396" s="129" t="n"/>
    </row>
    <row r="759397">
      <c r="J759397" s="129" t="n"/>
    </row>
    <row r="759398">
      <c r="J759398" s="129" t="n"/>
    </row>
    <row r="759399">
      <c r="J759399" s="129" t="n"/>
    </row>
    <row r="759400">
      <c r="J759400" s="129" t="n"/>
    </row>
    <row r="759401">
      <c r="J759401" s="129" t="n"/>
    </row>
    <row r="759402">
      <c r="J759402" s="129" t="n"/>
    </row>
    <row r="759403">
      <c r="J759403" s="129" t="n"/>
    </row>
    <row r="759404">
      <c r="J759404" s="129" t="n"/>
    </row>
    <row r="759405">
      <c r="J759405" s="129" t="n"/>
    </row>
    <row r="759406">
      <c r="J759406" s="129" t="n"/>
    </row>
    <row r="759407">
      <c r="J759407" s="129" t="n"/>
    </row>
    <row r="759408">
      <c r="J759408" s="129" t="n"/>
    </row>
    <row r="759409">
      <c r="J759409" s="129" t="n"/>
    </row>
    <row r="759410">
      <c r="J759410" s="129" t="n"/>
    </row>
    <row r="759411">
      <c r="J759411" s="129" t="n"/>
    </row>
    <row r="759412">
      <c r="J759412" s="129" t="n"/>
    </row>
    <row r="759413">
      <c r="J759413" s="129" t="n"/>
    </row>
    <row r="759414">
      <c r="J759414" s="129" t="n"/>
    </row>
    <row r="759415">
      <c r="J759415" s="129" t="n"/>
    </row>
    <row r="759416">
      <c r="J759416" s="129" t="n"/>
    </row>
    <row r="759417">
      <c r="J759417" s="129" t="n"/>
    </row>
    <row r="759418">
      <c r="J759418" s="129" t="n"/>
    </row>
    <row r="759419">
      <c r="J759419" s="129" t="n"/>
    </row>
    <row r="759420">
      <c r="J759420" s="129" t="n"/>
    </row>
    <row r="759421">
      <c r="J759421" s="129" t="n"/>
    </row>
    <row r="759422">
      <c r="J759422" s="129" t="n"/>
    </row>
    <row r="759423">
      <c r="J759423" s="129" t="n"/>
    </row>
    <row r="759425">
      <c r="J759425" s="129" t="n"/>
    </row>
    <row r="759426">
      <c r="J759426" s="129" t="n"/>
    </row>
    <row r="759427">
      <c r="J759427" s="129" t="n"/>
    </row>
    <row r="759428">
      <c r="J759428" s="129" t="n"/>
    </row>
    <row r="759429">
      <c r="J759429" s="129" t="n"/>
    </row>
    <row r="759430">
      <c r="J759430" s="129" t="n"/>
    </row>
    <row r="759431">
      <c r="J759431" s="129" t="n"/>
    </row>
    <row r="759432">
      <c r="J759432" s="129" t="n"/>
    </row>
    <row r="759433">
      <c r="J759433" s="129" t="n"/>
    </row>
    <row r="759434">
      <c r="J759434" s="129" t="n"/>
    </row>
    <row r="759435">
      <c r="J759435" s="129" t="n"/>
    </row>
    <row r="759436">
      <c r="J759436" s="129" t="n"/>
    </row>
    <row r="759437">
      <c r="J759437" s="129" t="n"/>
    </row>
    <row r="759438">
      <c r="J759438" s="129" t="n"/>
    </row>
    <row r="759439">
      <c r="J759439" s="129" t="n"/>
    </row>
    <row r="759440">
      <c r="J759440" s="129" t="n"/>
    </row>
    <row r="759441">
      <c r="J759441" s="129" t="n"/>
    </row>
    <row r="759442">
      <c r="J759442" s="129" t="n"/>
    </row>
    <row r="759443">
      <c r="J759443" s="129" t="n"/>
    </row>
    <row r="759444">
      <c r="J759444" s="129" t="n"/>
    </row>
    <row r="759445">
      <c r="J759445" s="129" t="n"/>
    </row>
    <row r="759446">
      <c r="J759446" s="129" t="n"/>
    </row>
    <row r="759447">
      <c r="J759447" s="129" t="n"/>
    </row>
    <row r="759448">
      <c r="J759448" s="129" t="n"/>
    </row>
    <row r="759449">
      <c r="J759449" s="129" t="n"/>
    </row>
    <row r="759450">
      <c r="J759450" s="129" t="n"/>
    </row>
    <row r="759451">
      <c r="J759451" s="129" t="n"/>
    </row>
    <row r="759452">
      <c r="J759452" s="129" t="n"/>
    </row>
    <row r="759453">
      <c r="J759453" s="129" t="n"/>
    </row>
    <row r="759454">
      <c r="J759454" s="129" t="n"/>
    </row>
    <row r="759455">
      <c r="J759455" s="129" t="n"/>
    </row>
    <row r="759456">
      <c r="J759456" s="129" t="n"/>
    </row>
    <row r="759457">
      <c r="J759457" s="129" t="n"/>
    </row>
    <row r="759458">
      <c r="J759458" s="129" t="n"/>
    </row>
    <row r="759459">
      <c r="J759459" s="129" t="n"/>
    </row>
    <row r="759460">
      <c r="J759460" s="129" t="n"/>
    </row>
    <row r="759461">
      <c r="J759461" s="129" t="n"/>
    </row>
    <row r="759462">
      <c r="J759462" s="129" t="n"/>
    </row>
    <row r="759463">
      <c r="J759463" s="129" t="n"/>
    </row>
    <row r="759464">
      <c r="J759464" s="129" t="n"/>
    </row>
    <row r="759465">
      <c r="J759465" s="129" t="n"/>
    </row>
    <row r="759466">
      <c r="J759466" s="129" t="n"/>
    </row>
    <row r="759467">
      <c r="J759467" s="129" t="n"/>
    </row>
    <row r="759468">
      <c r="J759468" s="129" t="n"/>
    </row>
    <row r="759469">
      <c r="J759469" s="129" t="n"/>
    </row>
    <row r="759470">
      <c r="J759470" s="129" t="n"/>
    </row>
    <row r="759471">
      <c r="J759471" s="129" t="n"/>
    </row>
    <row r="759472">
      <c r="J759472" s="129" t="n"/>
    </row>
    <row r="759473">
      <c r="J759473" s="129" t="n"/>
    </row>
    <row r="759474">
      <c r="J759474" s="129" t="n"/>
    </row>
    <row r="759475">
      <c r="J759475" s="129" t="n"/>
    </row>
    <row r="759476">
      <c r="J759476" s="129" t="n"/>
    </row>
    <row r="759477">
      <c r="J759477" s="129" t="n"/>
    </row>
    <row r="759478">
      <c r="J759478" s="129" t="n"/>
    </row>
    <row r="759479">
      <c r="J759479" s="129" t="n"/>
    </row>
    <row r="759480">
      <c r="J759480" s="129" t="n"/>
    </row>
    <row r="759481">
      <c r="J759481" s="129" t="n"/>
    </row>
    <row r="759482">
      <c r="J759482" s="129" t="n"/>
    </row>
    <row r="759483">
      <c r="J759483" s="129" t="n"/>
    </row>
    <row r="759484">
      <c r="J759484" s="129" t="n"/>
    </row>
    <row r="759485">
      <c r="J759485" s="129" t="n"/>
    </row>
    <row r="759486">
      <c r="J759486" s="129" t="n"/>
    </row>
    <row r="759487">
      <c r="J759487" s="129" t="n"/>
    </row>
    <row r="759488">
      <c r="J759488" s="129" t="n"/>
    </row>
    <row r="759490">
      <c r="J759490" s="129" t="n"/>
    </row>
    <row r="759491">
      <c r="J759491" s="129" t="n"/>
    </row>
    <row r="759492">
      <c r="J759492" s="129" t="n"/>
    </row>
    <row r="759493">
      <c r="J759493" s="129" t="n"/>
    </row>
    <row r="759494">
      <c r="J759494" s="129" t="n"/>
    </row>
    <row r="759495">
      <c r="J759495" s="129" t="n"/>
    </row>
    <row r="759496">
      <c r="J759496" s="129" t="n"/>
    </row>
    <row r="759497">
      <c r="J759497" s="129" t="n"/>
    </row>
    <row r="759498">
      <c r="J759498" s="129" t="n"/>
    </row>
    <row r="759499">
      <c r="J759499" s="129" t="n"/>
    </row>
    <row r="759500">
      <c r="J759500" s="129" t="n"/>
    </row>
    <row r="759501">
      <c r="J759501" s="129" t="n"/>
    </row>
    <row r="759502">
      <c r="J759502" s="129" t="n"/>
    </row>
    <row r="759503">
      <c r="J759503" s="129" t="n"/>
    </row>
    <row r="759504">
      <c r="J759504" s="129" t="n"/>
    </row>
    <row r="759505">
      <c r="J759505" s="129" t="n"/>
    </row>
    <row r="759506">
      <c r="J759506" s="129" t="n"/>
    </row>
    <row r="759507">
      <c r="J759507" s="129" t="n"/>
    </row>
    <row r="759508">
      <c r="J759508" s="129" t="n"/>
    </row>
    <row r="759509">
      <c r="J759509" s="129" t="n"/>
    </row>
    <row r="759510">
      <c r="J759510" s="129" t="n"/>
    </row>
    <row r="759511">
      <c r="J759511" s="129" t="n"/>
    </row>
    <row r="759512">
      <c r="J759512" s="129" t="n"/>
    </row>
    <row r="759513">
      <c r="J759513" s="129" t="n"/>
    </row>
    <row r="759514">
      <c r="J759514" s="129" t="n"/>
    </row>
    <row r="759515">
      <c r="J759515" s="129" t="n"/>
    </row>
    <row r="759516">
      <c r="J759516" s="129" t="n"/>
    </row>
    <row r="759517">
      <c r="J759517" s="129" t="n"/>
    </row>
    <row r="759518">
      <c r="J759518" s="129" t="n"/>
    </row>
    <row r="759519">
      <c r="J759519" s="129" t="n"/>
    </row>
    <row r="759520">
      <c r="J759520" s="129" t="n"/>
    </row>
    <row r="759521">
      <c r="J759521" s="129" t="n"/>
    </row>
    <row r="759522">
      <c r="J759522" s="129" t="n"/>
    </row>
    <row r="759523">
      <c r="J759523" s="129" t="n"/>
    </row>
    <row r="759524">
      <c r="J759524" s="129" t="n"/>
    </row>
    <row r="759525">
      <c r="J759525" s="129" t="n"/>
    </row>
    <row r="759526">
      <c r="J759526" s="129" t="n"/>
    </row>
    <row r="759527">
      <c r="J759527" s="129" t="n"/>
    </row>
    <row r="759528">
      <c r="J759528" s="129" t="n"/>
    </row>
    <row r="759529">
      <c r="J759529" s="129" t="n"/>
    </row>
    <row r="759530">
      <c r="J759530" s="129" t="n"/>
    </row>
    <row r="759531">
      <c r="J759531" s="129" t="n"/>
    </row>
    <row r="759532">
      <c r="J759532" s="129" t="n"/>
    </row>
    <row r="759533">
      <c r="J759533" s="129" t="n"/>
    </row>
    <row r="759534">
      <c r="J759534" s="129" t="n"/>
    </row>
    <row r="759535">
      <c r="J759535" s="129" t="n"/>
    </row>
    <row r="759536">
      <c r="J759536" s="129" t="n"/>
    </row>
    <row r="759537">
      <c r="J759537" s="129" t="n"/>
    </row>
    <row r="759538">
      <c r="J759538" s="129" t="n"/>
    </row>
    <row r="759539">
      <c r="J759539" s="129" t="n"/>
    </row>
    <row r="759540">
      <c r="J759540" s="129" t="n"/>
    </row>
    <row r="759541">
      <c r="J759541" s="129" t="n"/>
    </row>
    <row r="759542">
      <c r="J759542" s="129" t="n"/>
    </row>
    <row r="759543">
      <c r="J759543" s="129" t="n"/>
    </row>
    <row r="759544">
      <c r="J759544" s="129" t="n"/>
    </row>
    <row r="759545">
      <c r="J759545" s="129" t="n"/>
    </row>
    <row r="759546">
      <c r="J759546" s="129" t="n"/>
    </row>
    <row r="759547">
      <c r="J759547" s="129" t="n"/>
    </row>
    <row r="759548">
      <c r="J759548" s="129" t="n"/>
    </row>
    <row r="759549">
      <c r="J759549" s="129" t="n"/>
    </row>
    <row r="759550">
      <c r="J759550" s="129" t="n"/>
    </row>
    <row r="759551">
      <c r="J759551" s="129" t="n"/>
    </row>
    <row r="759552">
      <c r="J759552" s="129" t="n"/>
    </row>
    <row r="759553">
      <c r="J759553" s="129" t="n"/>
    </row>
    <row r="759554">
      <c r="J759554" s="129" t="n"/>
    </row>
    <row r="759555">
      <c r="J759555" s="129" t="n"/>
    </row>
    <row r="759556">
      <c r="J759556" s="129" t="n"/>
    </row>
    <row r="759557">
      <c r="J759557" s="129" t="n"/>
    </row>
    <row r="759558">
      <c r="J759558" s="129" t="n"/>
    </row>
    <row r="759559">
      <c r="J759559" s="129" t="n"/>
    </row>
    <row r="759560">
      <c r="J759560" s="129" t="n"/>
    </row>
    <row r="759561">
      <c r="J759561" s="129" t="n"/>
    </row>
    <row r="759562">
      <c r="J759562" s="129" t="n"/>
    </row>
    <row r="759563">
      <c r="J759563" s="129" t="n"/>
    </row>
    <row r="759564">
      <c r="J759564" s="129" t="n"/>
    </row>
    <row r="759565">
      <c r="J759565" s="129" t="n"/>
    </row>
    <row r="759566">
      <c r="J759566" s="129" t="n"/>
    </row>
    <row r="759567">
      <c r="J759567" s="129" t="n"/>
    </row>
    <row r="759568">
      <c r="J759568" s="129" t="n"/>
    </row>
    <row r="759569">
      <c r="J759569" s="129" t="n"/>
    </row>
    <row r="759570">
      <c r="J759570" s="129" t="n"/>
    </row>
    <row r="759571">
      <c r="J759571" s="129" t="n"/>
    </row>
    <row r="759572">
      <c r="J759572" s="129" t="n"/>
    </row>
    <row r="759573">
      <c r="J759573" s="129" t="n"/>
    </row>
    <row r="759574">
      <c r="J759574" s="129" t="n"/>
    </row>
    <row r="759575">
      <c r="J759575" s="129" t="n"/>
    </row>
    <row r="759576">
      <c r="J759576" s="129" t="n"/>
    </row>
    <row r="759577">
      <c r="J759577" s="129" t="n"/>
    </row>
    <row r="759578">
      <c r="J759578" s="129" t="n"/>
    </row>
    <row r="759579">
      <c r="J759579" s="129" t="n"/>
    </row>
    <row r="759580">
      <c r="J759580" s="129" t="n"/>
    </row>
    <row r="759581">
      <c r="J759581" s="129" t="n"/>
    </row>
    <row r="759582">
      <c r="J759582" s="129" t="n"/>
    </row>
    <row r="759583">
      <c r="J759583" s="129" t="n"/>
    </row>
    <row r="759584">
      <c r="J759584" s="129" t="n"/>
    </row>
    <row r="759585">
      <c r="J759585" s="129" t="n"/>
    </row>
    <row r="759586">
      <c r="J759586" s="129" t="n"/>
    </row>
    <row r="759587">
      <c r="J759587" s="129" t="n"/>
    </row>
    <row r="759588">
      <c r="J759588" s="129" t="n"/>
    </row>
    <row r="759589">
      <c r="J759589" s="129" t="n"/>
    </row>
    <row r="759590">
      <c r="J759590" s="129" t="n"/>
    </row>
    <row r="759591">
      <c r="J759591" s="129" t="n"/>
    </row>
    <row r="759592">
      <c r="J759592" s="129" t="n"/>
    </row>
    <row r="759593">
      <c r="J759593" s="129" t="n"/>
    </row>
    <row r="759594">
      <c r="J759594" s="129" t="n"/>
    </row>
    <row r="759595">
      <c r="J759595" s="129" t="n"/>
    </row>
    <row r="759596">
      <c r="J759596" s="129" t="n"/>
    </row>
    <row r="759597">
      <c r="J759597" s="129" t="n"/>
    </row>
    <row r="759598">
      <c r="J759598" s="129" t="n"/>
    </row>
    <row r="759599">
      <c r="J759599" s="129" t="n"/>
    </row>
    <row r="759600">
      <c r="J759600" s="129" t="n"/>
    </row>
    <row r="759601">
      <c r="J759601" s="129" t="n"/>
    </row>
    <row r="759602">
      <c r="J759602" s="129" t="n"/>
    </row>
    <row r="759603">
      <c r="J759603" s="129" t="n"/>
    </row>
    <row r="759604">
      <c r="J759604" s="129" t="n"/>
    </row>
    <row r="759605">
      <c r="J759605" s="129" t="n"/>
    </row>
    <row r="759606">
      <c r="J759606" s="129" t="n"/>
    </row>
    <row r="759607">
      <c r="J759607" s="129" t="n"/>
    </row>
    <row r="759608">
      <c r="J759608" s="129" t="n"/>
    </row>
    <row r="759609">
      <c r="J759609" s="129" t="n"/>
    </row>
    <row r="759610">
      <c r="J759610" s="129" t="n"/>
    </row>
    <row r="759611">
      <c r="J759611" s="129" t="n"/>
    </row>
    <row r="759612">
      <c r="J759612" s="129" t="n"/>
    </row>
    <row r="759613">
      <c r="J759613" s="129" t="n"/>
    </row>
    <row r="759615">
      <c r="J759615" s="129" t="n"/>
    </row>
    <row r="759616">
      <c r="J759616" s="129" t="n"/>
    </row>
    <row r="759617">
      <c r="J759617" s="129" t="n"/>
    </row>
    <row r="759618">
      <c r="J759618" s="129" t="n"/>
    </row>
    <row r="759619">
      <c r="J759619" s="129" t="n"/>
    </row>
    <row r="759620">
      <c r="J759620" s="129" t="n"/>
    </row>
    <row r="759621">
      <c r="J759621" s="129" t="n"/>
    </row>
    <row r="759622">
      <c r="J759622" s="129" t="n"/>
    </row>
    <row r="759623">
      <c r="J759623" s="129" t="n"/>
    </row>
    <row r="759624">
      <c r="J759624" s="129" t="n"/>
    </row>
    <row r="759625">
      <c r="J759625" s="129" t="n"/>
    </row>
    <row r="759626">
      <c r="J759626" s="129" t="n"/>
    </row>
    <row r="759627">
      <c r="J759627" s="129" t="n"/>
    </row>
    <row r="759628">
      <c r="J759628" s="129" t="n"/>
    </row>
    <row r="759629">
      <c r="J759629" s="129" t="n"/>
    </row>
    <row r="759630">
      <c r="J759630" s="129" t="n"/>
    </row>
    <row r="759631">
      <c r="J759631" s="129" t="n"/>
    </row>
    <row r="759632">
      <c r="J759632" s="129" t="n"/>
    </row>
    <row r="759633">
      <c r="J759633" s="129" t="n"/>
    </row>
    <row r="759634">
      <c r="J759634" s="129" t="n"/>
    </row>
    <row r="759635">
      <c r="J759635" s="129" t="n"/>
    </row>
    <row r="759636">
      <c r="J759636" s="129" t="n"/>
    </row>
    <row r="759637">
      <c r="J759637" s="129" t="n"/>
    </row>
    <row r="759638">
      <c r="J759638" s="129" t="n"/>
    </row>
    <row r="759639">
      <c r="J759639" s="129" t="n"/>
    </row>
    <row r="759640">
      <c r="J759640" s="129" t="n"/>
    </row>
    <row r="759641">
      <c r="J759641" s="129" t="n"/>
    </row>
    <row r="759642">
      <c r="J759642" s="129" t="n"/>
    </row>
    <row r="759643">
      <c r="J759643" s="129" t="n"/>
    </row>
    <row r="759644">
      <c r="J759644" s="129" t="n"/>
    </row>
    <row r="759645">
      <c r="J759645" s="129" t="n"/>
    </row>
    <row r="759646">
      <c r="J759646" s="129" t="n"/>
    </row>
    <row r="759647">
      <c r="J759647" s="129" t="n"/>
    </row>
    <row r="759648">
      <c r="J759648" s="129" t="n"/>
    </row>
    <row r="759649">
      <c r="J759649" s="129" t="n"/>
    </row>
    <row r="759650">
      <c r="J759650" s="129" t="n"/>
    </row>
    <row r="759651">
      <c r="J759651" s="129" t="n"/>
    </row>
    <row r="759652">
      <c r="J759652" s="129" t="n"/>
    </row>
    <row r="759653">
      <c r="J759653" s="129" t="n"/>
    </row>
    <row r="759654">
      <c r="J759654" s="129" t="n"/>
    </row>
    <row r="759655">
      <c r="J759655" s="129" t="n"/>
    </row>
    <row r="759656">
      <c r="J759656" s="129" t="n"/>
    </row>
    <row r="759657">
      <c r="J759657" s="129" t="n"/>
    </row>
    <row r="759658">
      <c r="J759658" s="129" t="n"/>
    </row>
    <row r="759659">
      <c r="J759659" s="129" t="n"/>
    </row>
    <row r="759660">
      <c r="J759660" s="129" t="n"/>
    </row>
    <row r="759661">
      <c r="J759661" s="129" t="n"/>
    </row>
    <row r="759662">
      <c r="J759662" s="129" t="n"/>
    </row>
    <row r="759663">
      <c r="J759663" s="129" t="n"/>
    </row>
    <row r="759664">
      <c r="J759664" s="129" t="n"/>
    </row>
    <row r="759665">
      <c r="J759665" s="129" t="n"/>
    </row>
    <row r="759666">
      <c r="J759666" s="129" t="n"/>
    </row>
    <row r="759667">
      <c r="J759667" s="129" t="n"/>
    </row>
    <row r="759668">
      <c r="J759668" s="129" t="n"/>
    </row>
    <row r="759669">
      <c r="J759669" s="129" t="n"/>
    </row>
    <row r="759670">
      <c r="J759670" s="129" t="n"/>
    </row>
    <row r="759671">
      <c r="J759671" s="129" t="n"/>
    </row>
    <row r="759672">
      <c r="J759672" s="129" t="n"/>
    </row>
    <row r="759673">
      <c r="J759673" s="129" t="n"/>
    </row>
    <row r="759674">
      <c r="J759674" s="129" t="n"/>
    </row>
    <row r="759675">
      <c r="J759675" s="129" t="n"/>
    </row>
    <row r="759676">
      <c r="J759676" s="129" t="n"/>
    </row>
    <row r="759677">
      <c r="J759677" s="129" t="n"/>
    </row>
    <row r="759678">
      <c r="J759678" s="129" t="n"/>
    </row>
    <row r="759679">
      <c r="J759679" s="129" t="n"/>
    </row>
    <row r="759680">
      <c r="J759680" s="129" t="n"/>
    </row>
    <row r="759681">
      <c r="J759681" s="129" t="n"/>
    </row>
    <row r="759682">
      <c r="J759682" s="129" t="n"/>
    </row>
    <row r="759683">
      <c r="J759683" s="129" t="n"/>
    </row>
    <row r="759684">
      <c r="J759684" s="129" t="n"/>
    </row>
    <row r="759685">
      <c r="J759685" s="129" t="n"/>
    </row>
    <row r="759686">
      <c r="J759686" s="129" t="n"/>
    </row>
    <row r="759687">
      <c r="J759687" s="129" t="n"/>
    </row>
    <row r="759688">
      <c r="J759688" s="129" t="n"/>
    </row>
    <row r="759689">
      <c r="J759689" s="129" t="n"/>
    </row>
    <row r="759690">
      <c r="J759690" s="129" t="n"/>
    </row>
    <row r="759691">
      <c r="J759691" s="129" t="n"/>
    </row>
    <row r="759692">
      <c r="J759692" s="129" t="n"/>
    </row>
    <row r="759693">
      <c r="J759693" s="129" t="n"/>
    </row>
    <row r="759694">
      <c r="J759694" s="129" t="n"/>
    </row>
    <row r="759695">
      <c r="J759695" s="129" t="n"/>
    </row>
    <row r="759696">
      <c r="J759696" s="129" t="n"/>
    </row>
    <row r="759697">
      <c r="J759697" s="129" t="n"/>
    </row>
    <row r="759698">
      <c r="J759698" s="129" t="n"/>
    </row>
    <row r="759699">
      <c r="J759699" s="129" t="n"/>
    </row>
    <row r="759700">
      <c r="J759700" s="129" t="n"/>
    </row>
    <row r="759701">
      <c r="J759701" s="129" t="n"/>
    </row>
    <row r="759702">
      <c r="J759702" s="129" t="n"/>
    </row>
    <row r="759703">
      <c r="J759703" s="129" t="n"/>
    </row>
    <row r="759704">
      <c r="J759704" s="129" t="n"/>
    </row>
    <row r="759705">
      <c r="J759705" s="129" t="n"/>
    </row>
    <row r="759706">
      <c r="J759706" s="129" t="n"/>
    </row>
    <row r="759707">
      <c r="J759707" s="129" t="n"/>
    </row>
    <row r="759708">
      <c r="J759708" s="129" t="n"/>
    </row>
    <row r="759709">
      <c r="J759709" s="129" t="n"/>
    </row>
    <row r="759710">
      <c r="J759710" s="129" t="n"/>
    </row>
    <row r="759711">
      <c r="J759711" s="129" t="n"/>
    </row>
    <row r="759712">
      <c r="J759712" s="129" t="n"/>
    </row>
    <row r="759713">
      <c r="J759713" s="129" t="n"/>
    </row>
    <row r="759714">
      <c r="J759714" s="129" t="n"/>
    </row>
    <row r="759715">
      <c r="J759715" s="129" t="n"/>
    </row>
    <row r="759716">
      <c r="J759716" s="129" t="n"/>
    </row>
    <row r="759717">
      <c r="J759717" s="129" t="n"/>
    </row>
    <row r="759718">
      <c r="J759718" s="129" t="n"/>
    </row>
    <row r="759719">
      <c r="J759719" s="129" t="n"/>
    </row>
    <row r="759720">
      <c r="J759720" s="129" t="n"/>
    </row>
    <row r="759721">
      <c r="J759721" s="129" t="n"/>
    </row>
    <row r="759747">
      <c r="J759747" s="129" t="n"/>
    </row>
    <row r="759774">
      <c r="J759774" s="129" t="n"/>
    </row>
    <row r="759801">
      <c r="J759801" s="129" t="n"/>
    </row>
    <row r="759827">
      <c r="J759827" s="129" t="n"/>
    </row>
    <row r="759853">
      <c r="J759853" s="129" t="n"/>
    </row>
    <row r="759880">
      <c r="J759880" s="129" t="n"/>
    </row>
    <row r="759906">
      <c r="J759906" s="129" t="n"/>
    </row>
    <row r="760005">
      <c r="J760005" s="129" t="n"/>
    </row>
    <row r="760080">
      <c r="J760080" s="129" t="n"/>
    </row>
    <row r="760085">
      <c r="J760085" s="129" t="n"/>
    </row>
    <row r="760122">
      <c r="J760122" s="129" t="n"/>
    </row>
    <row r="760126">
      <c r="J760126" s="129" t="n"/>
    </row>
    <row r="760128">
      <c r="J760128" s="129" t="n"/>
    </row>
    <row r="760133">
      <c r="J760133" s="129" t="n"/>
    </row>
    <row r="760134">
      <c r="J760134" s="129" t="n"/>
    </row>
    <row r="760135">
      <c r="J760135" s="129" t="n"/>
    </row>
    <row r="760138">
      <c r="J760138" s="129" t="n"/>
    </row>
    <row r="760139">
      <c r="J760139" s="129" t="n"/>
    </row>
    <row r="760140">
      <c r="J760140" s="129" t="n"/>
    </row>
    <row r="760141">
      <c r="J760141" s="129" t="n"/>
    </row>
    <row r="760142">
      <c r="J760142" s="129" t="n"/>
    </row>
    <row r="760143">
      <c r="J760143" s="129" t="n"/>
    </row>
    <row r="760144">
      <c r="J760144" s="129" t="n"/>
    </row>
    <row r="760146">
      <c r="J760146" s="129" t="n"/>
    </row>
    <row r="760147">
      <c r="J760147" s="129" t="n"/>
    </row>
    <row r="760148">
      <c r="J760148" s="129" t="n"/>
    </row>
    <row r="760149">
      <c r="J760149" s="129" t="n"/>
    </row>
    <row r="760150">
      <c r="J760150" s="129" t="n"/>
    </row>
    <row r="760151">
      <c r="J760151" s="129" t="n"/>
    </row>
    <row r="760152">
      <c r="J760152" s="129" t="n"/>
    </row>
    <row r="760153">
      <c r="J760153" s="129" t="n"/>
    </row>
    <row r="760154">
      <c r="J760154" s="129" t="n"/>
    </row>
    <row r="760155">
      <c r="J760155" s="129" t="n"/>
    </row>
    <row r="760156">
      <c r="J760156" s="129" t="n"/>
    </row>
    <row r="760157">
      <c r="J760157" s="129" t="n"/>
    </row>
    <row r="760158">
      <c r="J760158" s="129" t="n"/>
    </row>
    <row r="760159">
      <c r="J760159" s="129" t="n"/>
    </row>
    <row r="760160">
      <c r="J760160" s="129" t="n"/>
    </row>
    <row r="760194">
      <c r="J760194" s="129" t="n"/>
    </row>
    <row r="760206">
      <c r="J760206" s="129" t="n"/>
    </row>
    <row r="760211">
      <c r="J760211" s="129" t="n"/>
    </row>
    <row r="760213">
      <c r="J760213" s="129" t="n"/>
    </row>
    <row r="760217">
      <c r="J760217" s="129" t="n"/>
    </row>
    <row r="760219">
      <c r="J760219" s="129" t="n"/>
    </row>
    <row r="760223">
      <c r="J760223" s="129" t="n"/>
    </row>
    <row r="760227">
      <c r="J760227" s="129" t="n"/>
    </row>
    <row r="760230">
      <c r="J760230" s="129" t="n"/>
    </row>
    <row r="760231">
      <c r="J760231" s="129" t="n"/>
    </row>
    <row r="760236">
      <c r="J760236" s="129" t="n"/>
    </row>
    <row r="760238">
      <c r="J760238" s="129" t="n"/>
    </row>
    <row r="760243">
      <c r="J760243" s="129" t="n"/>
    </row>
    <row r="760252">
      <c r="J760252" s="129" t="n"/>
    </row>
    <row r="760262">
      <c r="J760262" s="129" t="n"/>
    </row>
    <row r="760282">
      <c r="J760282" s="129" t="n"/>
    </row>
    <row r="760290">
      <c r="J760290" s="129" t="n"/>
    </row>
    <row r="760295">
      <c r="J760295" s="129" t="n"/>
    </row>
    <row r="760316">
      <c r="J760316" s="129" t="n"/>
    </row>
    <row r="760320">
      <c r="J760320" s="129" t="n"/>
    </row>
    <row r="760321">
      <c r="J760321" s="129" t="n"/>
    </row>
    <row r="760326">
      <c r="J760326" s="129" t="n"/>
    </row>
    <row r="760337">
      <c r="J760337" s="129" t="n"/>
    </row>
    <row r="760341">
      <c r="J760341" s="129" t="n"/>
    </row>
    <row r="760342">
      <c r="J760342" s="129" t="n"/>
    </row>
    <row r="760346">
      <c r="J760346" s="129" t="n"/>
    </row>
    <row r="760347">
      <c r="J760347" s="129" t="n"/>
    </row>
    <row r="760350">
      <c r="J760350" s="129" t="n"/>
    </row>
    <row r="760355">
      <c r="J760355" s="129" t="n"/>
    </row>
    <row r="760360">
      <c r="J760360" s="129" t="n"/>
    </row>
    <row r="760361">
      <c r="J760361" s="129" t="n"/>
    </row>
    <row r="760362">
      <c r="J760362" s="129" t="n"/>
    </row>
    <row r="760365">
      <c r="J760365" s="129" t="n"/>
    </row>
    <row r="760366">
      <c r="J760366" s="129" t="n"/>
    </row>
    <row r="760369">
      <c r="J760369" s="129" t="n"/>
    </row>
    <row r="760372">
      <c r="J760372" s="129" t="n"/>
    </row>
    <row r="760373">
      <c r="J760373" s="129" t="n"/>
    </row>
    <row r="760374">
      <c r="J760374" s="129" t="n"/>
    </row>
    <row r="760376">
      <c r="J760376" s="129" t="n"/>
    </row>
    <row r="760378">
      <c r="J760378" s="129" t="n"/>
    </row>
    <row r="760382">
      <c r="J760382" s="129" t="n"/>
    </row>
    <row r="760383">
      <c r="J760383" s="129" t="n"/>
    </row>
    <row r="760384">
      <c r="J760384" s="129" t="n"/>
    </row>
    <row r="760386">
      <c r="J760386" s="129" t="n"/>
    </row>
    <row r="760390">
      <c r="J760390" s="129" t="n"/>
    </row>
    <row r="760391">
      <c r="J760391" s="129" t="n"/>
    </row>
    <row r="760392">
      <c r="J760392" s="129" t="n"/>
    </row>
    <row r="760394">
      <c r="J760394" s="129" t="n"/>
    </row>
    <row r="760395">
      <c r="J760395" s="129" t="n"/>
    </row>
    <row r="760396">
      <c r="J760396" s="129" t="n"/>
    </row>
    <row r="760397">
      <c r="J760397" s="129" t="n"/>
    </row>
    <row r="760399">
      <c r="J760399" s="129" t="n"/>
    </row>
    <row r="760401">
      <c r="J760401" s="129" t="n"/>
    </row>
    <row r="760402">
      <c r="J760402" s="129" t="n"/>
    </row>
    <row r="760405">
      <c r="J760405" s="129" t="n"/>
    </row>
    <row r="760406">
      <c r="J760406" s="129" t="n"/>
    </row>
    <row r="760407">
      <c r="J760407" s="129" t="n"/>
    </row>
    <row r="760408">
      <c r="J760408" s="129" t="n"/>
    </row>
    <row r="760409">
      <c r="J760409" s="129" t="n"/>
    </row>
    <row r="760411">
      <c r="J760411" s="129" t="n"/>
    </row>
    <row r="760412">
      <c r="J760412" s="129" t="n"/>
    </row>
    <row r="760413">
      <c r="J760413" s="129" t="n"/>
    </row>
    <row r="760414">
      <c r="J760414" s="129" t="n"/>
    </row>
    <row r="760415">
      <c r="J760415" s="129" t="n"/>
    </row>
    <row r="760416">
      <c r="J760416" s="129" t="n"/>
    </row>
    <row r="760417">
      <c r="J760417" s="129" t="n"/>
    </row>
    <row r="760418">
      <c r="J760418" s="129" t="n"/>
    </row>
    <row r="760420">
      <c r="J760420" s="129" t="n"/>
    </row>
    <row r="760421">
      <c r="J760421" s="129" t="n"/>
    </row>
    <row r="760422">
      <c r="J760422" s="129" t="n"/>
    </row>
    <row r="760424">
      <c r="J760424" s="129" t="n"/>
    </row>
    <row r="760425">
      <c r="J760425" s="129" t="n"/>
    </row>
    <row r="760426">
      <c r="J760426" s="129" t="n"/>
    </row>
    <row r="760428">
      <c r="J760428" s="129" t="n"/>
    </row>
    <row r="760429">
      <c r="J760429" s="129" t="n"/>
    </row>
    <row r="760430">
      <c r="J760430" s="129" t="n"/>
    </row>
    <row r="760431">
      <c r="J760431" s="129" t="n"/>
    </row>
    <row r="760432">
      <c r="J760432" s="129" t="n"/>
    </row>
    <row r="760434">
      <c r="J760434" s="129" t="n"/>
    </row>
    <row r="760435">
      <c r="J760435" s="129" t="n"/>
    </row>
    <row r="760436">
      <c r="J760436" s="129" t="n"/>
    </row>
    <row r="760437">
      <c r="J760437" s="129" t="n"/>
    </row>
    <row r="760438">
      <c r="J760438" s="129" t="n"/>
    </row>
    <row r="760439">
      <c r="J760439" s="129" t="n"/>
    </row>
    <row r="760440">
      <c r="J760440" s="129" t="n"/>
    </row>
    <row r="760442">
      <c r="J760442" s="129" t="n"/>
    </row>
    <row r="760443">
      <c r="J760443" s="129" t="n"/>
    </row>
    <row r="760444">
      <c r="J760444" s="129" t="n"/>
    </row>
    <row r="760445">
      <c r="J760445" s="129" t="n"/>
    </row>
    <row r="760446">
      <c r="J760446" s="129" t="n"/>
    </row>
    <row r="760448">
      <c r="J760448" s="129" t="n"/>
    </row>
    <row r="760450">
      <c r="J760450" s="129" t="n"/>
    </row>
    <row r="760451">
      <c r="J760451" s="129" t="n"/>
    </row>
    <row r="760452">
      <c r="J760452" s="129" t="n"/>
    </row>
    <row r="760453">
      <c r="J760453" s="129" t="n"/>
    </row>
    <row r="760454">
      <c r="J760454" s="129" t="n"/>
    </row>
    <row r="760455">
      <c r="J760455" s="129" t="n"/>
    </row>
    <row r="760456">
      <c r="J760456" s="129" t="n"/>
    </row>
    <row r="760458">
      <c r="J760458" s="129" t="n"/>
    </row>
    <row r="760459">
      <c r="J760459" s="129" t="n"/>
    </row>
    <row r="760460">
      <c r="J760460" s="129" t="n"/>
    </row>
    <row r="760461">
      <c r="J760461" s="129" t="n"/>
    </row>
    <row r="760462">
      <c r="J760462" s="129" t="n"/>
    </row>
    <row r="760463">
      <c r="J760463" s="129" t="n"/>
    </row>
    <row r="760464">
      <c r="J760464" s="129" t="n"/>
    </row>
    <row r="760466">
      <c r="J760466" s="129" t="n"/>
    </row>
    <row r="760468">
      <c r="J760468" s="129" t="n"/>
    </row>
    <row r="760469">
      <c r="J760469" s="129" t="n"/>
    </row>
    <row r="760470">
      <c r="J760470" s="129" t="n"/>
    </row>
    <row r="760472">
      <c r="J760472" s="129" t="n"/>
    </row>
    <row r="760473">
      <c r="J760473" s="129" t="n"/>
    </row>
    <row r="760474">
      <c r="J760474" s="129" t="n"/>
    </row>
    <row r="760475">
      <c r="J760475" s="129" t="n"/>
    </row>
    <row r="760476">
      <c r="J760476" s="129" t="n"/>
    </row>
    <row r="760477">
      <c r="J760477" s="129" t="n"/>
    </row>
    <row r="760478">
      <c r="J760478" s="129" t="n"/>
    </row>
    <row r="760479">
      <c r="J760479" s="129" t="n"/>
    </row>
    <row r="760480">
      <c r="J760480" s="129" t="n"/>
    </row>
    <row r="760481">
      <c r="J760481" s="129" t="n"/>
    </row>
    <row r="760482">
      <c r="J760482" s="129" t="n"/>
    </row>
    <row r="760483">
      <c r="J760483" s="129" t="n"/>
    </row>
    <row r="760484">
      <c r="J760484" s="129" t="n"/>
    </row>
    <row r="760486">
      <c r="J760486" s="129" t="n"/>
    </row>
    <row r="760487">
      <c r="J760487" s="129" t="n"/>
    </row>
    <row r="760489">
      <c r="J760489" s="129" t="n"/>
    </row>
    <row r="760490">
      <c r="J760490" s="129" t="n"/>
    </row>
    <row r="760491">
      <c r="J760491" s="129" t="n"/>
    </row>
    <row r="760492">
      <c r="J760492" s="129" t="n"/>
    </row>
    <row r="760493">
      <c r="J760493" s="129" t="n"/>
    </row>
    <row r="760494">
      <c r="J760494" s="129" t="n"/>
    </row>
    <row r="760495">
      <c r="J760495" s="129" t="n"/>
    </row>
    <row r="760497">
      <c r="J760497" s="129" t="n"/>
    </row>
    <row r="760498">
      <c r="J760498" s="129" t="n"/>
    </row>
    <row r="760499">
      <c r="J760499" s="129" t="n"/>
    </row>
    <row r="760500">
      <c r="J760500" s="129" t="n"/>
    </row>
    <row r="760501">
      <c r="J760501" s="129" t="n"/>
    </row>
    <row r="760503">
      <c r="J760503" s="129" t="n"/>
    </row>
    <row r="760504">
      <c r="J760504" s="129" t="n"/>
    </row>
    <row r="760505">
      <c r="J760505" s="129" t="n"/>
    </row>
    <row r="760506">
      <c r="J760506" s="129" t="n"/>
    </row>
    <row r="760507">
      <c r="J760507" s="129" t="n"/>
    </row>
    <row r="760508">
      <c r="J760508" s="129" t="n"/>
    </row>
    <row r="760509">
      <c r="J760509" s="129" t="n"/>
    </row>
    <row r="760510">
      <c r="J760510" s="129" t="n"/>
    </row>
    <row r="760511">
      <c r="J760511" s="129" t="n"/>
    </row>
    <row r="760513">
      <c r="J760513" s="129" t="n"/>
    </row>
    <row r="760514">
      <c r="J760514" s="129" t="n"/>
    </row>
    <row r="760515">
      <c r="J760515" s="129" t="n"/>
    </row>
    <row r="760516">
      <c r="J760516" s="129" t="n"/>
    </row>
    <row r="760517">
      <c r="J760517" s="129" t="n"/>
    </row>
    <row r="760519">
      <c r="J760519" s="129" t="n"/>
    </row>
    <row r="760520">
      <c r="J760520" s="129" t="n"/>
    </row>
    <row r="760521">
      <c r="J760521" s="129" t="n"/>
    </row>
    <row r="760522">
      <c r="J760522" s="129" t="n"/>
    </row>
    <row r="760523">
      <c r="J760523" s="129" t="n"/>
    </row>
    <row r="760524">
      <c r="J760524" s="129" t="n"/>
    </row>
    <row r="760525">
      <c r="J760525" s="129" t="n"/>
    </row>
    <row r="760526">
      <c r="J760526" s="129" t="n"/>
    </row>
    <row r="760527">
      <c r="J760527" s="129" t="n"/>
    </row>
    <row r="760528">
      <c r="J760528" s="129" t="n"/>
    </row>
    <row r="760529">
      <c r="J760529" s="129" t="n"/>
    </row>
    <row r="760530">
      <c r="J760530" s="129" t="n"/>
    </row>
    <row r="760531">
      <c r="J760531" s="129" t="n"/>
    </row>
    <row r="760532">
      <c r="J760532" s="129" t="n"/>
    </row>
    <row r="760533">
      <c r="J760533" s="129" t="n"/>
    </row>
    <row r="760534">
      <c r="J760534" s="129" t="n"/>
    </row>
    <row r="760535">
      <c r="J760535" s="129" t="n"/>
    </row>
    <row r="760536">
      <c r="J760536" s="129" t="n"/>
    </row>
    <row r="760537">
      <c r="J760537" s="129" t="n"/>
    </row>
    <row r="760538">
      <c r="J760538" s="129" t="n"/>
    </row>
    <row r="760539">
      <c r="J760539" s="129" t="n"/>
    </row>
    <row r="760540">
      <c r="J760540" s="129" t="n"/>
    </row>
    <row r="760541">
      <c r="J760541" s="129" t="n"/>
    </row>
    <row r="760542">
      <c r="J760542" s="129" t="n"/>
    </row>
    <row r="760543">
      <c r="J760543" s="129" t="n"/>
    </row>
    <row r="760544">
      <c r="J760544" s="129" t="n"/>
    </row>
    <row r="760545">
      <c r="J760545" s="129" t="n"/>
    </row>
    <row r="760546">
      <c r="J760546" s="129" t="n"/>
    </row>
    <row r="760547">
      <c r="J760547" s="129" t="n"/>
    </row>
    <row r="760548">
      <c r="J760548" s="129" t="n"/>
    </row>
    <row r="760549">
      <c r="J760549" s="129" t="n"/>
    </row>
    <row r="760550">
      <c r="J760550" s="129" t="n"/>
    </row>
    <row r="760551">
      <c r="J760551" s="129" t="n"/>
    </row>
    <row r="760552">
      <c r="J760552" s="129" t="n"/>
    </row>
    <row r="760553">
      <c r="J760553" s="129" t="n"/>
    </row>
    <row r="760554">
      <c r="J760554" s="129" t="n"/>
    </row>
    <row r="760555">
      <c r="J760555" s="129" t="n"/>
    </row>
    <row r="760556">
      <c r="J760556" s="129" t="n"/>
    </row>
    <row r="760557">
      <c r="J760557" s="129" t="n"/>
    </row>
    <row r="760558">
      <c r="J760558" s="129" t="n"/>
    </row>
    <row r="760559">
      <c r="J760559" s="129" t="n"/>
    </row>
    <row r="760560">
      <c r="J760560" s="129" t="n"/>
    </row>
    <row r="760561">
      <c r="J760561" s="129" t="n"/>
    </row>
    <row r="760562">
      <c r="J760562" s="129" t="n"/>
    </row>
    <row r="760563">
      <c r="J760563" s="129" t="n"/>
    </row>
    <row r="760564">
      <c r="J760564" s="129" t="n"/>
    </row>
    <row r="760565">
      <c r="J760565" s="129" t="n"/>
    </row>
    <row r="760566">
      <c r="J760566" s="129" t="n"/>
    </row>
    <row r="760567">
      <c r="J760567" s="129" t="n"/>
    </row>
    <row r="760568">
      <c r="J760568" s="129" t="n"/>
    </row>
    <row r="760569">
      <c r="J760569" s="129" t="n"/>
    </row>
    <row r="760570">
      <c r="J760570" s="129" t="n"/>
    </row>
    <row r="760571">
      <c r="J760571" s="129" t="n"/>
    </row>
    <row r="760572">
      <c r="J760572" s="129" t="n"/>
    </row>
    <row r="760573">
      <c r="J760573" s="129" t="n"/>
    </row>
    <row r="760574">
      <c r="J760574" s="129" t="n"/>
    </row>
    <row r="760575">
      <c r="J760575" s="129" t="n"/>
    </row>
    <row r="760576">
      <c r="J760576" s="129" t="n"/>
    </row>
    <row r="760577">
      <c r="J760577" s="129" t="n"/>
    </row>
    <row r="760578">
      <c r="J760578" s="129" t="n"/>
    </row>
    <row r="760579">
      <c r="J760579" s="129" t="n"/>
    </row>
    <row r="760580">
      <c r="J760580" s="129" t="n"/>
    </row>
    <row r="760581">
      <c r="J760581" s="129" t="n"/>
    </row>
    <row r="760582">
      <c r="J760582" s="129" t="n"/>
    </row>
    <row r="760583">
      <c r="J760583" s="129" t="n"/>
    </row>
    <row r="760584">
      <c r="J760584" s="129" t="n"/>
    </row>
    <row r="760585">
      <c r="J760585" s="129" t="n"/>
    </row>
    <row r="760586">
      <c r="J760586" s="129" t="n"/>
    </row>
    <row r="760587">
      <c r="J760587" s="129" t="n"/>
    </row>
    <row r="760588">
      <c r="J760588" s="129" t="n"/>
    </row>
    <row r="760589">
      <c r="J760589" s="129" t="n"/>
    </row>
    <row r="760590">
      <c r="J760590" s="129" t="n"/>
    </row>
    <row r="760591">
      <c r="J760591" s="129" t="n"/>
    </row>
    <row r="760592">
      <c r="J760592" s="129" t="n"/>
    </row>
    <row r="760593">
      <c r="J760593" s="129" t="n"/>
    </row>
    <row r="760594">
      <c r="J760594" s="129" t="n"/>
    </row>
    <row r="760595">
      <c r="J760595" s="129" t="n"/>
    </row>
    <row r="760596">
      <c r="J760596" s="129" t="n"/>
    </row>
    <row r="760597">
      <c r="J760597" s="129" t="n"/>
    </row>
    <row r="760598">
      <c r="J760598" s="129" t="n"/>
    </row>
    <row r="760599">
      <c r="J760599" s="129" t="n"/>
    </row>
    <row r="760600">
      <c r="J760600" s="129" t="n"/>
    </row>
    <row r="760601">
      <c r="J760601" s="129" t="n"/>
    </row>
    <row r="760602">
      <c r="J760602" s="129" t="n"/>
    </row>
    <row r="760603">
      <c r="J760603" s="129" t="n"/>
    </row>
    <row r="760604">
      <c r="J760604" s="129" t="n"/>
    </row>
    <row r="760605">
      <c r="J760605" s="129" t="n"/>
    </row>
    <row r="760606">
      <c r="J760606" s="129" t="n"/>
    </row>
    <row r="760607">
      <c r="J760607" s="129" t="n"/>
    </row>
    <row r="760608">
      <c r="J760608" s="129" t="n"/>
    </row>
    <row r="760609">
      <c r="J760609" s="129" t="n"/>
    </row>
    <row r="760610">
      <c r="J760610" s="129" t="n"/>
    </row>
    <row r="760611">
      <c r="J760611" s="129" t="n"/>
    </row>
    <row r="760612">
      <c r="J760612" s="129" t="n"/>
    </row>
    <row r="760613">
      <c r="J760613" s="129" t="n"/>
    </row>
    <row r="760614">
      <c r="J760614" s="129" t="n"/>
    </row>
    <row r="760615">
      <c r="J760615" s="129" t="n"/>
    </row>
    <row r="760616">
      <c r="J760616" s="129" t="n"/>
    </row>
    <row r="760617">
      <c r="J760617" s="129" t="n"/>
    </row>
    <row r="760618">
      <c r="J760618" s="129" t="n"/>
    </row>
    <row r="760619">
      <c r="J760619" s="129" t="n"/>
    </row>
    <row r="760620">
      <c r="J760620" s="129" t="n"/>
    </row>
    <row r="760621">
      <c r="J760621" s="129" t="n"/>
    </row>
    <row r="760622">
      <c r="J760622" s="129" t="n"/>
    </row>
    <row r="760623">
      <c r="J760623" s="129" t="n"/>
    </row>
    <row r="760624">
      <c r="J760624" s="129" t="n"/>
    </row>
    <row r="760625">
      <c r="J760625" s="129" t="n"/>
    </row>
    <row r="760626">
      <c r="J760626" s="129" t="n"/>
    </row>
    <row r="760627">
      <c r="J760627" s="129" t="n"/>
    </row>
    <row r="760628">
      <c r="J760628" s="129" t="n"/>
    </row>
    <row r="760629">
      <c r="J760629" s="129" t="n"/>
    </row>
    <row r="760630">
      <c r="J760630" s="129" t="n"/>
    </row>
    <row r="760631">
      <c r="J760631" s="129" t="n"/>
    </row>
    <row r="760632">
      <c r="J760632" s="129" t="n"/>
    </row>
    <row r="760633">
      <c r="J760633" s="129" t="n"/>
    </row>
    <row r="760634">
      <c r="J760634" s="129" t="n"/>
    </row>
    <row r="760635">
      <c r="J760635" s="129" t="n"/>
    </row>
    <row r="760636">
      <c r="J760636" s="129" t="n"/>
    </row>
    <row r="760637">
      <c r="J760637" s="129" t="n"/>
    </row>
    <row r="760638">
      <c r="J760638" s="129" t="n"/>
    </row>
    <row r="760639">
      <c r="J760639" s="129" t="n"/>
    </row>
    <row r="760640">
      <c r="J760640" s="129" t="n"/>
    </row>
    <row r="760641">
      <c r="J760641" s="129" t="n"/>
    </row>
    <row r="760642">
      <c r="J760642" s="129" t="n"/>
    </row>
    <row r="760643">
      <c r="J760643" s="129" t="n"/>
    </row>
    <row r="760644">
      <c r="J760644" s="129" t="n"/>
    </row>
    <row r="760645">
      <c r="J760645" s="129" t="n"/>
    </row>
    <row r="760646">
      <c r="J760646" s="129" t="n"/>
    </row>
    <row r="760647">
      <c r="J760647" s="129" t="n"/>
    </row>
    <row r="760648">
      <c r="J760648" s="129" t="n"/>
    </row>
    <row r="760649">
      <c r="J760649" s="129" t="n"/>
    </row>
    <row r="760650">
      <c r="J760650" s="129" t="n"/>
    </row>
    <row r="760651">
      <c r="J760651" s="129" t="n"/>
    </row>
    <row r="760652">
      <c r="J760652" s="129" t="n"/>
    </row>
    <row r="760653">
      <c r="J760653" s="129" t="n"/>
    </row>
    <row r="760654">
      <c r="J760654" s="129" t="n"/>
    </row>
    <row r="760655">
      <c r="J760655" s="129" t="n"/>
    </row>
    <row r="760656">
      <c r="J760656" s="129" t="n"/>
    </row>
    <row r="760657">
      <c r="J760657" s="129" t="n"/>
    </row>
    <row r="760658">
      <c r="J760658" s="129" t="n"/>
    </row>
    <row r="760659">
      <c r="J760659" s="129" t="n"/>
    </row>
    <row r="760660">
      <c r="J760660" s="129" t="n"/>
    </row>
    <row r="760661">
      <c r="J760661" s="129" t="n"/>
    </row>
    <row r="760662">
      <c r="J760662" s="129" t="n"/>
    </row>
    <row r="760663">
      <c r="J760663" s="129" t="n"/>
    </row>
    <row r="760664">
      <c r="J760664" s="129" t="n"/>
    </row>
    <row r="760665">
      <c r="J760665" s="129" t="n"/>
    </row>
    <row r="760666">
      <c r="J760666" s="129" t="n"/>
    </row>
    <row r="760667">
      <c r="J760667" s="129" t="n"/>
    </row>
    <row r="760668">
      <c r="J760668" s="129" t="n"/>
    </row>
    <row r="760669">
      <c r="J760669" s="129" t="n"/>
    </row>
    <row r="760670">
      <c r="J760670" s="129" t="n"/>
    </row>
    <row r="760671">
      <c r="J760671" s="129" t="n"/>
    </row>
    <row r="760672">
      <c r="J760672" s="129" t="n"/>
    </row>
    <row r="760673">
      <c r="J760673" s="129" t="n"/>
    </row>
    <row r="760674">
      <c r="J760674" s="129" t="n"/>
    </row>
    <row r="760675">
      <c r="J760675" s="129" t="n"/>
    </row>
    <row r="760676">
      <c r="J760676" s="129" t="n"/>
    </row>
    <row r="760677">
      <c r="J760677" s="129" t="n"/>
    </row>
    <row r="760678">
      <c r="J760678" s="129" t="n"/>
    </row>
    <row r="760679">
      <c r="J760679" s="129" t="n"/>
    </row>
    <row r="760680">
      <c r="J760680" s="129" t="n"/>
    </row>
    <row r="760681">
      <c r="J760681" s="129" t="n"/>
    </row>
    <row r="760682">
      <c r="J760682" s="129" t="n"/>
    </row>
    <row r="760683">
      <c r="J760683" s="129" t="n"/>
    </row>
    <row r="760684">
      <c r="J760684" s="129" t="n"/>
    </row>
    <row r="760685">
      <c r="J760685" s="129" t="n"/>
    </row>
    <row r="760686">
      <c r="J760686" s="129" t="n"/>
    </row>
    <row r="760687">
      <c r="J760687" s="129" t="n"/>
    </row>
    <row r="760688">
      <c r="J760688" s="129" t="n"/>
    </row>
    <row r="760689">
      <c r="J760689" s="129" t="n"/>
    </row>
    <row r="760690">
      <c r="J760690" s="129" t="n"/>
    </row>
    <row r="760691">
      <c r="J760691" s="129" t="n"/>
    </row>
    <row r="760692">
      <c r="J760692" s="129" t="n"/>
    </row>
    <row r="760693">
      <c r="J760693" s="129" t="n"/>
    </row>
    <row r="760694">
      <c r="J760694" s="129" t="n"/>
    </row>
    <row r="760695">
      <c r="J760695" s="129" t="n"/>
    </row>
    <row r="760696">
      <c r="J760696" s="129" t="n"/>
    </row>
    <row r="760697">
      <c r="J760697" s="129" t="n"/>
    </row>
    <row r="760698">
      <c r="J760698" s="129" t="n"/>
    </row>
    <row r="760699">
      <c r="J760699" s="129" t="n"/>
    </row>
    <row r="760700">
      <c r="J760700" s="129" t="n"/>
    </row>
    <row r="760701">
      <c r="J760701" s="129" t="n"/>
    </row>
    <row r="760702">
      <c r="J760702" s="129" t="n"/>
    </row>
    <row r="760703">
      <c r="J760703" s="129" t="n"/>
    </row>
    <row r="760704">
      <c r="J760704" s="129" t="n"/>
    </row>
    <row r="760705">
      <c r="J760705" s="129" t="n"/>
    </row>
    <row r="760706">
      <c r="J760706" s="129" t="n"/>
    </row>
    <row r="760707">
      <c r="J760707" s="129" t="n"/>
    </row>
    <row r="760708">
      <c r="J760708" s="129" t="n"/>
    </row>
    <row r="760709">
      <c r="J760709" s="129" t="n"/>
    </row>
    <row r="760710">
      <c r="J760710" s="129" t="n"/>
    </row>
    <row r="760711">
      <c r="J760711" s="129" t="n"/>
    </row>
    <row r="760712">
      <c r="J760712" s="129" t="n"/>
    </row>
    <row r="760713">
      <c r="J760713" s="129" t="n"/>
    </row>
    <row r="760714">
      <c r="J760714" s="129" t="n"/>
    </row>
    <row r="760715">
      <c r="J760715" s="129" t="n"/>
    </row>
    <row r="760716">
      <c r="J760716" s="129" t="n"/>
    </row>
    <row r="760717">
      <c r="J760717" s="129" t="n"/>
    </row>
    <row r="760718">
      <c r="J760718" s="129" t="n"/>
    </row>
    <row r="760719">
      <c r="J760719" s="129" t="n"/>
    </row>
    <row r="760720">
      <c r="J760720" s="129" t="n"/>
    </row>
    <row r="760721">
      <c r="J760721" s="129" t="n"/>
    </row>
    <row r="760722">
      <c r="J760722" s="129" t="n"/>
    </row>
    <row r="760723">
      <c r="J760723" s="129" t="n"/>
    </row>
    <row r="760724">
      <c r="J760724" s="129" t="n"/>
    </row>
    <row r="760725">
      <c r="J760725" s="129" t="n"/>
    </row>
    <row r="760726">
      <c r="J760726" s="129" t="n"/>
    </row>
    <row r="760727">
      <c r="J760727" s="129" t="n"/>
    </row>
    <row r="760728">
      <c r="J760728" s="129" t="n"/>
    </row>
    <row r="760729">
      <c r="J760729" s="129" t="n"/>
    </row>
    <row r="760730">
      <c r="J760730" s="129" t="n"/>
    </row>
    <row r="760731">
      <c r="J760731" s="129" t="n"/>
    </row>
    <row r="760732">
      <c r="J760732" s="129" t="n"/>
    </row>
    <row r="760733">
      <c r="J760733" s="129" t="n"/>
    </row>
    <row r="760734">
      <c r="J760734" s="129" t="n"/>
    </row>
    <row r="760735">
      <c r="J760735" s="129" t="n"/>
    </row>
    <row r="760736">
      <c r="J760736" s="129" t="n"/>
    </row>
    <row r="760737">
      <c r="J760737" s="129" t="n"/>
    </row>
    <row r="760738">
      <c r="J760738" s="129" t="n"/>
    </row>
    <row r="760739">
      <c r="J760739" s="129" t="n"/>
    </row>
    <row r="760740">
      <c r="J760740" s="129" t="n"/>
    </row>
    <row r="760741">
      <c r="J760741" s="129" t="n"/>
    </row>
    <row r="760742">
      <c r="J760742" s="129" t="n"/>
    </row>
    <row r="760743">
      <c r="J760743" s="129" t="n"/>
    </row>
    <row r="760744">
      <c r="J760744" s="129" t="n"/>
    </row>
    <row r="760745">
      <c r="J760745" s="129" t="n"/>
    </row>
    <row r="760746">
      <c r="J760746" s="129" t="n"/>
    </row>
    <row r="760747">
      <c r="J760747" s="129" t="n"/>
    </row>
    <row r="760748">
      <c r="J760748" s="129" t="n"/>
    </row>
    <row r="760749">
      <c r="J760749" s="129" t="n"/>
    </row>
    <row r="760750">
      <c r="J760750" s="129" t="n"/>
    </row>
    <row r="760751">
      <c r="J760751" s="129" t="n"/>
    </row>
    <row r="760752">
      <c r="J760752" s="129" t="n"/>
    </row>
    <row r="760753">
      <c r="J760753" s="129" t="n"/>
    </row>
    <row r="760754">
      <c r="J760754" s="129" t="n"/>
    </row>
    <row r="760755">
      <c r="J760755" s="129" t="n"/>
    </row>
    <row r="760756">
      <c r="J760756" s="129" t="n"/>
    </row>
    <row r="760757">
      <c r="J760757" s="129" t="n"/>
    </row>
    <row r="760758">
      <c r="J760758" s="129" t="n"/>
    </row>
    <row r="760759">
      <c r="J760759" s="129" t="n"/>
    </row>
    <row r="760760">
      <c r="J760760" s="129" t="n"/>
    </row>
    <row r="760761">
      <c r="J760761" s="129" t="n"/>
    </row>
    <row r="760762">
      <c r="J760762" s="129" t="n"/>
    </row>
    <row r="760763">
      <c r="J760763" s="129" t="n"/>
    </row>
    <row r="760764">
      <c r="J760764" s="129" t="n"/>
    </row>
    <row r="760765">
      <c r="J760765" s="129" t="n"/>
    </row>
    <row r="760766">
      <c r="J760766" s="129" t="n"/>
    </row>
    <row r="760767">
      <c r="J760767" s="129" t="n"/>
    </row>
    <row r="760768">
      <c r="J760768" s="129" t="n"/>
    </row>
    <row r="760769">
      <c r="J760769" s="129" t="n"/>
    </row>
    <row r="760770">
      <c r="J760770" s="129" t="n"/>
    </row>
    <row r="760771">
      <c r="J760771" s="129" t="n"/>
    </row>
    <row r="760772">
      <c r="J760772" s="129" t="n"/>
    </row>
    <row r="760773">
      <c r="J760773" s="129" t="n"/>
    </row>
    <row r="760774">
      <c r="J760774" s="129" t="n"/>
    </row>
    <row r="760775">
      <c r="J760775" s="129" t="n"/>
    </row>
    <row r="760776">
      <c r="J760776" s="129" t="n"/>
    </row>
    <row r="760777">
      <c r="J760777" s="129" t="n"/>
    </row>
    <row r="760778">
      <c r="J760778" s="129" t="n"/>
    </row>
    <row r="760779">
      <c r="J760779" s="129" t="n"/>
    </row>
    <row r="760780">
      <c r="J760780" s="129" t="n"/>
    </row>
    <row r="760781">
      <c r="J760781" s="129" t="n"/>
    </row>
    <row r="760782">
      <c r="J760782" s="129" t="n"/>
    </row>
    <row r="760783">
      <c r="J760783" s="129" t="n"/>
    </row>
    <row r="760784">
      <c r="J760784" s="129" t="n"/>
    </row>
    <row r="760785">
      <c r="J760785" s="129" t="n"/>
    </row>
    <row r="760786">
      <c r="J760786" s="129" t="n"/>
    </row>
    <row r="760787">
      <c r="J760787" s="129" t="n"/>
    </row>
    <row r="760788">
      <c r="J760788" s="129" t="n"/>
    </row>
    <row r="760789">
      <c r="J760789" s="129" t="n"/>
    </row>
    <row r="760790">
      <c r="J760790" s="129" t="n"/>
    </row>
    <row r="760791">
      <c r="J760791" s="129" t="n"/>
    </row>
    <row r="760792">
      <c r="J760792" s="129" t="n"/>
    </row>
    <row r="760793">
      <c r="J760793" s="129" t="n"/>
    </row>
    <row r="760794">
      <c r="J760794" s="129" t="n"/>
    </row>
    <row r="760795">
      <c r="J760795" s="129" t="n"/>
    </row>
    <row r="760796">
      <c r="J760796" s="129" t="n"/>
    </row>
    <row r="760797">
      <c r="J760797" s="129" t="n"/>
    </row>
    <row r="760798">
      <c r="J760798" s="129" t="n"/>
    </row>
    <row r="760799">
      <c r="J760799" s="129" t="n"/>
    </row>
    <row r="760800">
      <c r="J760800" s="129" t="n"/>
    </row>
    <row r="760801">
      <c r="J760801" s="129" t="n"/>
    </row>
    <row r="760802">
      <c r="J760802" s="129" t="n"/>
    </row>
    <row r="760803">
      <c r="J760803" s="129" t="n"/>
    </row>
    <row r="760804">
      <c r="J760804" s="129" t="n"/>
    </row>
    <row r="760805">
      <c r="J760805" s="129" t="n"/>
    </row>
    <row r="760806">
      <c r="J760806" s="129" t="n"/>
    </row>
    <row r="760807">
      <c r="J760807" s="129" t="n"/>
    </row>
    <row r="760808">
      <c r="J760808" s="129" t="n"/>
    </row>
    <row r="760809">
      <c r="J760809" s="129" t="n"/>
    </row>
    <row r="760810">
      <c r="J760810" s="129" t="n"/>
    </row>
    <row r="760811">
      <c r="J760811" s="129" t="n"/>
    </row>
    <row r="760812">
      <c r="J760812" s="129" t="n"/>
    </row>
    <row r="760813">
      <c r="J760813" s="129" t="n"/>
    </row>
    <row r="760814">
      <c r="J760814" s="129" t="n"/>
    </row>
    <row r="760815">
      <c r="J760815" s="129" t="n"/>
    </row>
    <row r="760816">
      <c r="J760816" s="129" t="n"/>
    </row>
    <row r="760817">
      <c r="J760817" s="129" t="n"/>
    </row>
    <row r="760818">
      <c r="J760818" s="129" t="n"/>
    </row>
    <row r="760819">
      <c r="J760819" s="129" t="n"/>
    </row>
    <row r="760820">
      <c r="J760820" s="129" t="n"/>
    </row>
    <row r="760821">
      <c r="J760821" s="129" t="n"/>
    </row>
    <row r="760822">
      <c r="J760822" s="129" t="n"/>
    </row>
    <row r="760823">
      <c r="J760823" s="129" t="n"/>
    </row>
    <row r="760824">
      <c r="J760824" s="129" t="n"/>
    </row>
    <row r="760825">
      <c r="J760825" s="129" t="n"/>
    </row>
    <row r="760826">
      <c r="J760826" s="129" t="n"/>
    </row>
    <row r="760827">
      <c r="J760827" s="129" t="n"/>
    </row>
    <row r="760828">
      <c r="J760828" s="129" t="n"/>
    </row>
    <row r="760829">
      <c r="J760829" s="129" t="n"/>
    </row>
    <row r="760830">
      <c r="J760830" s="129" t="n"/>
    </row>
    <row r="760831">
      <c r="J760831" s="129" t="n"/>
    </row>
    <row r="760832">
      <c r="J760832" s="129" t="n"/>
    </row>
    <row r="760833">
      <c r="J760833" s="129" t="n"/>
    </row>
    <row r="760834">
      <c r="J760834" s="129" t="n"/>
    </row>
    <row r="760835">
      <c r="J760835" s="129" t="n"/>
    </row>
    <row r="760836">
      <c r="J760836" s="129" t="n"/>
    </row>
    <row r="760837">
      <c r="J760837" s="129" t="n"/>
    </row>
    <row r="760838">
      <c r="J760838" s="129" t="n"/>
    </row>
    <row r="760839">
      <c r="J760839" s="129" t="n"/>
    </row>
    <row r="760840">
      <c r="J760840" s="129" t="n"/>
    </row>
    <row r="760841">
      <c r="J760841" s="129" t="n"/>
    </row>
    <row r="760842">
      <c r="J760842" s="129" t="n"/>
    </row>
    <row r="760843">
      <c r="J760843" s="129" t="n"/>
    </row>
    <row r="760844">
      <c r="J760844" s="129" t="n"/>
    </row>
    <row r="760845">
      <c r="J760845" s="129" t="n"/>
    </row>
    <row r="760846">
      <c r="J760846" s="129" t="n"/>
    </row>
    <row r="760847">
      <c r="J760847" s="129" t="n"/>
    </row>
    <row r="760848">
      <c r="J760848" s="129" t="n"/>
    </row>
    <row r="760849">
      <c r="J760849" s="129" t="n"/>
    </row>
    <row r="760850">
      <c r="J760850" s="129" t="n"/>
    </row>
    <row r="760851">
      <c r="J760851" s="129" t="n"/>
    </row>
    <row r="760852">
      <c r="J760852" s="129" t="n"/>
    </row>
    <row r="760853">
      <c r="J760853" s="129" t="n"/>
    </row>
    <row r="760854">
      <c r="J760854" s="129" t="n"/>
    </row>
    <row r="760855">
      <c r="J760855" s="129" t="n"/>
    </row>
    <row r="760856">
      <c r="J760856" s="129" t="n"/>
    </row>
    <row r="760857">
      <c r="J760857" s="129" t="n"/>
    </row>
    <row r="760858">
      <c r="J760858" s="129" t="n"/>
    </row>
    <row r="760859">
      <c r="J760859" s="129" t="n"/>
    </row>
    <row r="760860">
      <c r="J760860" s="129" t="n"/>
    </row>
    <row r="760861">
      <c r="J760861" s="129" t="n"/>
    </row>
    <row r="760862">
      <c r="J760862" s="129" t="n"/>
    </row>
    <row r="760863">
      <c r="J760863" s="129" t="n"/>
    </row>
    <row r="760864">
      <c r="J760864" s="129" t="n"/>
    </row>
    <row r="760865">
      <c r="J760865" s="129" t="n"/>
    </row>
    <row r="760866">
      <c r="J760866" s="129" t="n"/>
    </row>
    <row r="760867">
      <c r="J760867" s="129" t="n"/>
    </row>
    <row r="760868">
      <c r="J760868" s="129" t="n"/>
    </row>
    <row r="760869">
      <c r="J760869" s="129" t="n"/>
    </row>
    <row r="760870">
      <c r="J760870" s="129" t="n"/>
    </row>
    <row r="760871">
      <c r="J760871" s="129" t="n"/>
    </row>
    <row r="760872">
      <c r="J760872" s="129" t="n"/>
    </row>
    <row r="760873">
      <c r="J760873" s="129" t="n"/>
    </row>
    <row r="760874">
      <c r="J760874" s="129" t="n"/>
    </row>
    <row r="760875">
      <c r="J760875" s="129" t="n"/>
    </row>
    <row r="760876">
      <c r="J760876" s="129" t="n"/>
    </row>
    <row r="760877">
      <c r="J760877" s="129" t="n"/>
    </row>
    <row r="760878">
      <c r="J760878" s="129" t="n"/>
    </row>
    <row r="760879">
      <c r="J760879" s="129" t="n"/>
    </row>
    <row r="760880">
      <c r="J760880" s="129" t="n"/>
    </row>
    <row r="760881">
      <c r="J760881" s="129" t="n"/>
    </row>
    <row r="760882">
      <c r="J760882" s="129" t="n"/>
    </row>
    <row r="760883">
      <c r="J760883" s="129" t="n"/>
    </row>
    <row r="760884">
      <c r="J760884" s="129" t="n"/>
    </row>
    <row r="760885">
      <c r="J760885" s="129" t="n"/>
    </row>
    <row r="760886">
      <c r="J760886" s="129" t="n"/>
    </row>
    <row r="760887">
      <c r="J760887" s="129" t="n"/>
    </row>
    <row r="760888">
      <c r="J760888" s="129" t="n"/>
    </row>
    <row r="760889">
      <c r="J760889" s="129" t="n"/>
    </row>
    <row r="760890">
      <c r="J760890" s="129" t="n"/>
    </row>
    <row r="760891">
      <c r="J760891" s="129" t="n"/>
    </row>
    <row r="760892">
      <c r="J760892" s="129" t="n"/>
    </row>
    <row r="760893">
      <c r="J760893" s="129" t="n"/>
    </row>
    <row r="760894">
      <c r="J760894" s="129" t="n"/>
    </row>
    <row r="760895">
      <c r="J760895" s="129" t="n"/>
    </row>
    <row r="760896">
      <c r="J760896" s="129" t="n"/>
    </row>
    <row r="760897">
      <c r="J760897" s="129" t="n"/>
    </row>
    <row r="760898">
      <c r="J760898" s="129" t="n"/>
    </row>
    <row r="760899">
      <c r="J760899" s="129" t="n"/>
    </row>
    <row r="760900">
      <c r="J760900" s="129" t="n"/>
    </row>
    <row r="760901">
      <c r="J760901" s="129" t="n"/>
    </row>
    <row r="760902">
      <c r="J760902" s="129" t="n"/>
    </row>
    <row r="760903">
      <c r="J760903" s="129" t="n"/>
    </row>
    <row r="760904">
      <c r="J760904" s="129" t="n"/>
    </row>
    <row r="760905">
      <c r="J760905" s="129" t="n"/>
    </row>
    <row r="760906">
      <c r="J760906" s="129" t="n"/>
    </row>
    <row r="760907">
      <c r="J760907" s="129" t="n"/>
    </row>
    <row r="760908">
      <c r="J760908" s="129" t="n"/>
    </row>
    <row r="760909">
      <c r="J760909" s="129" t="n"/>
    </row>
    <row r="760910">
      <c r="J760910" s="129" t="n"/>
    </row>
    <row r="760911">
      <c r="J760911" s="129" t="n"/>
    </row>
    <row r="760912">
      <c r="J760912" s="129" t="n"/>
    </row>
    <row r="760913">
      <c r="J760913" s="129" t="n"/>
    </row>
    <row r="760914">
      <c r="J760914" s="129" t="n"/>
    </row>
    <row r="760915">
      <c r="J760915" s="129" t="n"/>
    </row>
    <row r="760916">
      <c r="J760916" s="129" t="n"/>
    </row>
    <row r="760917">
      <c r="J760917" s="129" t="n"/>
    </row>
    <row r="760918">
      <c r="J760918" s="129" t="n"/>
    </row>
    <row r="760919">
      <c r="J760919" s="129" t="n"/>
    </row>
    <row r="760920">
      <c r="J760920" s="129" t="n"/>
    </row>
    <row r="760921">
      <c r="J760921" s="129" t="n"/>
    </row>
    <row r="760922">
      <c r="J760922" s="129" t="n"/>
    </row>
    <row r="760923">
      <c r="J760923" s="129" t="n"/>
    </row>
    <row r="760924">
      <c r="J760924" s="129" t="n"/>
    </row>
    <row r="760925">
      <c r="J760925" s="129" t="n"/>
    </row>
    <row r="760926">
      <c r="J760926" s="129" t="n"/>
    </row>
    <row r="760927">
      <c r="J760927" s="129" t="n"/>
    </row>
    <row r="760928">
      <c r="J760928" s="129" t="n"/>
    </row>
    <row r="760929">
      <c r="J760929" s="129" t="n"/>
    </row>
    <row r="760930">
      <c r="J760930" s="129" t="n"/>
    </row>
    <row r="760931">
      <c r="J760931" s="129" t="n"/>
    </row>
    <row r="760932">
      <c r="J760932" s="129" t="n"/>
    </row>
    <row r="760933">
      <c r="J760933" s="129" t="n"/>
    </row>
    <row r="760934">
      <c r="J760934" s="129" t="n"/>
    </row>
    <row r="760935">
      <c r="J760935" s="129" t="n"/>
    </row>
    <row r="761069">
      <c r="J761069" s="129" t="n"/>
    </row>
    <row r="761231">
      <c r="J761231" s="129" t="n"/>
    </row>
    <row r="761237">
      <c r="J761237" s="129" t="n"/>
    </row>
    <row r="761247">
      <c r="J761247" s="129" t="n"/>
    </row>
    <row r="761248">
      <c r="J761248" s="129" t="n"/>
    </row>
    <row r="761251">
      <c r="J761251" s="129" t="n"/>
    </row>
    <row r="761258">
      <c r="J761258" s="129" t="n"/>
    </row>
    <row r="761260">
      <c r="J761260" s="129" t="n"/>
    </row>
    <row r="761266">
      <c r="J761266" s="129" t="n"/>
    </row>
    <row r="761268">
      <c r="J761268" s="129" t="n"/>
    </row>
    <row r="761276">
      <c r="J761276" s="129" t="n"/>
    </row>
    <row r="761277">
      <c r="J761277" s="129" t="n"/>
    </row>
    <row r="761279">
      <c r="J761279" s="129" t="n"/>
    </row>
    <row r="761281">
      <c r="J761281" s="129" t="n"/>
    </row>
    <row r="761286">
      <c r="J761286" s="129" t="n"/>
    </row>
    <row r="761289">
      <c r="J761289" s="129" t="n"/>
    </row>
    <row r="761293">
      <c r="J761293" s="129" t="n"/>
    </row>
    <row r="761297">
      <c r="J761297" s="129" t="n"/>
    </row>
    <row r="761302">
      <c r="J761302" s="129" t="n"/>
    </row>
    <row r="761305">
      <c r="J761305" s="129" t="n"/>
    </row>
    <row r="761306">
      <c r="J761306" s="129" t="n"/>
    </row>
    <row r="761309">
      <c r="J761309" s="129" t="n"/>
    </row>
    <row r="761310">
      <c r="J761310" s="129" t="n"/>
    </row>
    <row r="761312">
      <c r="J761312" s="129" t="n"/>
    </row>
    <row r="761313">
      <c r="J761313" s="129" t="n"/>
    </row>
    <row r="761314">
      <c r="J761314" s="129" t="n"/>
    </row>
    <row r="761315">
      <c r="J761315" s="129" t="n"/>
    </row>
    <row r="761316">
      <c r="J761316" s="129" t="n"/>
    </row>
    <row r="761319">
      <c r="J761319" s="129" t="n"/>
    </row>
    <row r="761322">
      <c r="J761322" s="129" t="n"/>
    </row>
    <row r="761328">
      <c r="J761328" s="129" t="n"/>
    </row>
    <row r="761330">
      <c r="J761330" s="129" t="n"/>
    </row>
    <row r="761332">
      <c r="J761332" s="129" t="n"/>
    </row>
    <row r="761333">
      <c r="J761333" s="129" t="n"/>
    </row>
    <row r="761336">
      <c r="J761336" s="129" t="n"/>
    </row>
    <row r="761338">
      <c r="J761338" s="129" t="n"/>
    </row>
    <row r="761339">
      <c r="J761339" s="129" t="n"/>
    </row>
    <row r="761341">
      <c r="J761341" s="129" t="n"/>
    </row>
    <row r="761342">
      <c r="J761342" s="129" t="n"/>
    </row>
    <row r="761345">
      <c r="J761345" s="129" t="n"/>
    </row>
    <row r="761346">
      <c r="J761346" s="129" t="n"/>
    </row>
    <row r="761347">
      <c r="J761347" s="129" t="n"/>
    </row>
    <row r="761349">
      <c r="J761349" s="129" t="n"/>
    </row>
    <row r="761352">
      <c r="J761352" s="129" t="n"/>
    </row>
    <row r="761355">
      <c r="J761355" s="129" t="n"/>
    </row>
    <row r="761356">
      <c r="J761356" s="129" t="n"/>
    </row>
    <row r="761357">
      <c r="J761357" s="129" t="n"/>
    </row>
    <row r="761359">
      <c r="J761359" s="129" t="n"/>
    </row>
    <row r="761360">
      <c r="J761360" s="129" t="n"/>
    </row>
    <row r="761363">
      <c r="J761363" s="129" t="n"/>
    </row>
    <row r="761364">
      <c r="J761364" s="129" t="n"/>
    </row>
    <row r="761365">
      <c r="J761365" s="129" t="n"/>
    </row>
    <row r="761366">
      <c r="J761366" s="129" t="n"/>
    </row>
    <row r="761367">
      <c r="J761367" s="129" t="n"/>
    </row>
    <row r="761368">
      <c r="J761368" s="129" t="n"/>
    </row>
    <row r="761370">
      <c r="J761370" s="129" t="n"/>
    </row>
    <row r="761372">
      <c r="J761372" s="129" t="n"/>
    </row>
    <row r="761373">
      <c r="J761373" s="129" t="n"/>
    </row>
    <row r="761374">
      <c r="J761374" s="129" t="n"/>
    </row>
    <row r="761375">
      <c r="J761375" s="129" t="n"/>
    </row>
    <row r="761376">
      <c r="J761376" s="129" t="n"/>
    </row>
    <row r="761377">
      <c r="J761377" s="129" t="n"/>
    </row>
    <row r="761378">
      <c r="J761378" s="129" t="n"/>
    </row>
    <row r="761379">
      <c r="J761379" s="129" t="n"/>
    </row>
    <row r="761380">
      <c r="J761380" s="129" t="n"/>
    </row>
    <row r="761382">
      <c r="J761382" s="129" t="n"/>
    </row>
    <row r="761383">
      <c r="J761383" s="129" t="n"/>
    </row>
    <row r="761384">
      <c r="J761384" s="129" t="n"/>
    </row>
    <row r="761386">
      <c r="J761386" s="129" t="n"/>
    </row>
    <row r="761388">
      <c r="J761388" s="129" t="n"/>
    </row>
    <row r="761389">
      <c r="J761389" s="129" t="n"/>
    </row>
    <row r="761390">
      <c r="J761390" s="129" t="n"/>
    </row>
    <row r="761391">
      <c r="J761391" s="129" t="n"/>
    </row>
    <row r="761392">
      <c r="J761392" s="129" t="n"/>
    </row>
    <row r="761393">
      <c r="J761393" s="129" t="n"/>
    </row>
    <row r="761395">
      <c r="J761395" s="129" t="n"/>
    </row>
    <row r="761397">
      <c r="J761397" s="129" t="n"/>
    </row>
    <row r="761398">
      <c r="J761398" s="129" t="n"/>
    </row>
    <row r="761399">
      <c r="J761399" s="129" t="n"/>
    </row>
    <row r="761401">
      <c r="J761401" s="129" t="n"/>
    </row>
    <row r="761402">
      <c r="J761402" s="129" t="n"/>
    </row>
    <row r="761404">
      <c r="J761404" s="129" t="n"/>
    </row>
    <row r="761405">
      <c r="J761405" s="129" t="n"/>
    </row>
    <row r="761406">
      <c r="J761406" s="129" t="n"/>
    </row>
    <row r="761407">
      <c r="J761407" s="129" t="n"/>
    </row>
    <row r="761410">
      <c r="J761410" s="129" t="n"/>
    </row>
    <row r="761411">
      <c r="J761411" s="129" t="n"/>
    </row>
    <row r="761412">
      <c r="J761412" s="129" t="n"/>
    </row>
    <row r="761413">
      <c r="J761413" s="129" t="n"/>
    </row>
    <row r="761414">
      <c r="J761414" s="129" t="n"/>
    </row>
    <row r="761415">
      <c r="J761415" s="129" t="n"/>
    </row>
    <row r="761416">
      <c r="J761416" s="129" t="n"/>
    </row>
    <row r="761418">
      <c r="J761418" s="129" t="n"/>
    </row>
    <row r="761419">
      <c r="J761419" s="129" t="n"/>
    </row>
    <row r="761420">
      <c r="J761420" s="129" t="n"/>
    </row>
    <row r="761421">
      <c r="J761421" s="129" t="n"/>
    </row>
    <row r="761422">
      <c r="J761422" s="129" t="n"/>
    </row>
    <row r="761423">
      <c r="J761423" s="129" t="n"/>
    </row>
    <row r="761426">
      <c r="J761426" s="129" t="n"/>
    </row>
    <row r="761427">
      <c r="J761427" s="129" t="n"/>
    </row>
    <row r="761428">
      <c r="J761428" s="129" t="n"/>
    </row>
    <row r="761429">
      <c r="J761429" s="129" t="n"/>
    </row>
    <row r="761430">
      <c r="J761430" s="129" t="n"/>
    </row>
    <row r="761431">
      <c r="J761431" s="129" t="n"/>
    </row>
    <row r="761433">
      <c r="J761433" s="129" t="n"/>
    </row>
    <row r="761434">
      <c r="J761434" s="129" t="n"/>
    </row>
    <row r="761435">
      <c r="J761435" s="129" t="n"/>
    </row>
    <row r="761437">
      <c r="J761437" s="129" t="n"/>
    </row>
    <row r="761438">
      <c r="J761438" s="129" t="n"/>
    </row>
    <row r="761439">
      <c r="J761439" s="129" t="n"/>
    </row>
    <row r="761441">
      <c r="J761441" s="129" t="n"/>
    </row>
    <row r="761442">
      <c r="J761442" s="129" t="n"/>
    </row>
    <row r="761443">
      <c r="J761443" s="129" t="n"/>
    </row>
    <row r="761444">
      <c r="J761444" s="129" t="n"/>
    </row>
    <row r="761446">
      <c r="J761446" s="129" t="n"/>
    </row>
    <row r="761447">
      <c r="J761447" s="129" t="n"/>
    </row>
    <row r="761450">
      <c r="J761450" s="129" t="n"/>
    </row>
    <row r="761452">
      <c r="J761452" s="129" t="n"/>
    </row>
    <row r="761453">
      <c r="J761453" s="129" t="n"/>
    </row>
    <row r="761455">
      <c r="J761455" s="129" t="n"/>
    </row>
    <row r="761456">
      <c r="J761456" s="129" t="n"/>
    </row>
    <row r="761457">
      <c r="J761457" s="129" t="n"/>
    </row>
    <row r="761458">
      <c r="J761458" s="129" t="n"/>
    </row>
    <row r="761459">
      <c r="J761459" s="129" t="n"/>
    </row>
    <row r="761461">
      <c r="J761461" s="129" t="n"/>
    </row>
    <row r="761462">
      <c r="J761462" s="129" t="n"/>
    </row>
    <row r="761463">
      <c r="J761463" s="129" t="n"/>
    </row>
    <row r="761464">
      <c r="J761464" s="129" t="n"/>
    </row>
    <row r="761466">
      <c r="J761466" s="129" t="n"/>
    </row>
    <row r="761467">
      <c r="J761467" s="129" t="n"/>
    </row>
    <row r="761468">
      <c r="J761468" s="129" t="n"/>
    </row>
    <row r="761469">
      <c r="J761469" s="129" t="n"/>
    </row>
    <row r="761471">
      <c r="J761471" s="129" t="n"/>
    </row>
    <row r="761472">
      <c r="J761472" s="129" t="n"/>
    </row>
    <row r="761473">
      <c r="J761473" s="129" t="n"/>
    </row>
    <row r="761474">
      <c r="J761474" s="129" t="n"/>
    </row>
    <row r="761475">
      <c r="J761475" s="129" t="n"/>
    </row>
    <row r="761476">
      <c r="J761476" s="129" t="n"/>
    </row>
    <row r="761477">
      <c r="J761477" s="129" t="n"/>
    </row>
    <row r="761478">
      <c r="J761478" s="129" t="n"/>
    </row>
    <row r="761479">
      <c r="J761479" s="129" t="n"/>
    </row>
    <row r="761480">
      <c r="J761480" s="129" t="n"/>
    </row>
    <row r="761481">
      <c r="J761481" s="129" t="n"/>
    </row>
    <row r="761482">
      <c r="J761482" s="129" t="n"/>
    </row>
    <row r="761484">
      <c r="J761484" s="129" t="n"/>
    </row>
    <row r="761485">
      <c r="J761485" s="129" t="n"/>
    </row>
    <row r="761486">
      <c r="J761486" s="129" t="n"/>
    </row>
    <row r="761487">
      <c r="J761487" s="129" t="n"/>
    </row>
    <row r="761488">
      <c r="J761488" s="129" t="n"/>
    </row>
    <row r="761489">
      <c r="J761489" s="129" t="n"/>
    </row>
    <row r="761490">
      <c r="J761490" s="129" t="n"/>
    </row>
    <row r="761491">
      <c r="J761491" s="129" t="n"/>
    </row>
    <row r="761493">
      <c r="J761493" s="129" t="n"/>
    </row>
    <row r="761495">
      <c r="J761495" s="129" t="n"/>
    </row>
    <row r="761496">
      <c r="J761496" s="129" t="n"/>
    </row>
    <row r="761497">
      <c r="J761497" s="129" t="n"/>
    </row>
    <row r="761498">
      <c r="J761498" s="129" t="n"/>
    </row>
    <row r="761500">
      <c r="J761500" s="129" t="n"/>
    </row>
    <row r="761501">
      <c r="J761501" s="129" t="n"/>
    </row>
    <row r="761502">
      <c r="J761502" s="129" t="n"/>
    </row>
    <row r="761503">
      <c r="J761503" s="129" t="n"/>
    </row>
    <row r="761504">
      <c r="J761504" s="129" t="n"/>
    </row>
    <row r="761505">
      <c r="J761505" s="129" t="n"/>
    </row>
    <row r="761506">
      <c r="J761506" s="129" t="n"/>
    </row>
    <row r="761507">
      <c r="J761507" s="129" t="n"/>
    </row>
    <row r="761508">
      <c r="J761508" s="129" t="n"/>
    </row>
    <row r="761509">
      <c r="J761509" s="129" t="n"/>
    </row>
    <row r="761510">
      <c r="J761510" s="129" t="n"/>
    </row>
    <row r="761511">
      <c r="J761511" s="129" t="n"/>
    </row>
    <row r="761513">
      <c r="J761513" s="129" t="n"/>
    </row>
    <row r="761514">
      <c r="J761514" s="129" t="n"/>
    </row>
    <row r="761515">
      <c r="J761515" s="129" t="n"/>
    </row>
    <row r="761517">
      <c r="J761517" s="129" t="n"/>
    </row>
    <row r="761518">
      <c r="J761518" s="129" t="n"/>
    </row>
    <row r="761519">
      <c r="J761519" s="129" t="n"/>
    </row>
    <row r="761521">
      <c r="J761521" s="129" t="n"/>
    </row>
    <row r="761522">
      <c r="J761522" s="129" t="n"/>
    </row>
    <row r="761524">
      <c r="J761524" s="129" t="n"/>
    </row>
    <row r="761525">
      <c r="J761525" s="129" t="n"/>
    </row>
    <row r="761526">
      <c r="J761526" s="129" t="n"/>
    </row>
    <row r="761527">
      <c r="J761527" s="129" t="n"/>
    </row>
    <row r="761528">
      <c r="J761528" s="129" t="n"/>
    </row>
    <row r="761529">
      <c r="J761529" s="129" t="n"/>
    </row>
    <row r="761530">
      <c r="J761530" s="129" t="n"/>
    </row>
    <row r="761531">
      <c r="J761531" s="129" t="n"/>
    </row>
    <row r="761532">
      <c r="J761532" s="129" t="n"/>
    </row>
    <row r="761533">
      <c r="J761533" s="129" t="n"/>
    </row>
    <row r="761534">
      <c r="J761534" s="129" t="n"/>
    </row>
    <row r="761535">
      <c r="J761535" s="129" t="n"/>
    </row>
    <row r="761536">
      <c r="J761536" s="129" t="n"/>
    </row>
    <row r="761537">
      <c r="J761537" s="129" t="n"/>
    </row>
    <row r="761538">
      <c r="J761538" s="129" t="n"/>
    </row>
    <row r="761539">
      <c r="J761539" s="129" t="n"/>
    </row>
    <row r="761540">
      <c r="J761540" s="129" t="n"/>
    </row>
    <row r="761541">
      <c r="J761541" s="129" t="n"/>
    </row>
    <row r="761542">
      <c r="J761542" s="129" t="n"/>
    </row>
    <row r="761544">
      <c r="J761544" s="129" t="n"/>
    </row>
    <row r="761545">
      <c r="J761545" s="129" t="n"/>
    </row>
    <row r="761547">
      <c r="J761547" s="129" t="n"/>
    </row>
    <row r="761548">
      <c r="J761548" s="129" t="n"/>
    </row>
    <row r="761549">
      <c r="J761549" s="129" t="n"/>
    </row>
    <row r="761550">
      <c r="J761550" s="129" t="n"/>
    </row>
    <row r="761551">
      <c r="J761551" s="129" t="n"/>
    </row>
    <row r="761552">
      <c r="J761552" s="129" t="n"/>
    </row>
    <row r="761553">
      <c r="J761553" s="129" t="n"/>
    </row>
    <row r="761554">
      <c r="J761554" s="129" t="n"/>
    </row>
    <row r="761555">
      <c r="J761555" s="129" t="n"/>
    </row>
    <row r="761556">
      <c r="J761556" s="129" t="n"/>
    </row>
    <row r="761557">
      <c r="J761557" s="129" t="n"/>
    </row>
    <row r="761558">
      <c r="J761558" s="129" t="n"/>
    </row>
    <row r="761559">
      <c r="J761559" s="129" t="n"/>
    </row>
    <row r="761560">
      <c r="J761560" s="129" t="n"/>
    </row>
    <row r="761561">
      <c r="J761561" s="129" t="n"/>
    </row>
    <row r="761562">
      <c r="J761562" s="129" t="n"/>
    </row>
    <row r="761563">
      <c r="J761563" s="129" t="n"/>
    </row>
    <row r="761564">
      <c r="J761564" s="129" t="n"/>
    </row>
    <row r="761565">
      <c r="J761565" s="129" t="n"/>
    </row>
    <row r="761566">
      <c r="J761566" s="129" t="n"/>
    </row>
    <row r="761567">
      <c r="J761567" s="129" t="n"/>
    </row>
    <row r="761568">
      <c r="J761568" s="129" t="n"/>
    </row>
    <row r="761569">
      <c r="J761569" s="129" t="n"/>
    </row>
    <row r="761570">
      <c r="J761570" s="129" t="n"/>
    </row>
    <row r="761571">
      <c r="J761571" s="129" t="n"/>
    </row>
    <row r="761572">
      <c r="J761572" s="129" t="n"/>
    </row>
    <row r="761573">
      <c r="J761573" s="129" t="n"/>
    </row>
    <row r="761574">
      <c r="J761574" s="129" t="n"/>
    </row>
    <row r="761576">
      <c r="J761576" s="129" t="n"/>
    </row>
    <row r="761577">
      <c r="J761577" s="129" t="n"/>
    </row>
    <row r="761578">
      <c r="J761578" s="129" t="n"/>
    </row>
    <row r="761579">
      <c r="J761579" s="129" t="n"/>
    </row>
    <row r="761580">
      <c r="J761580" s="129" t="n"/>
    </row>
    <row r="761581">
      <c r="J761581" s="129" t="n"/>
    </row>
    <row r="761582">
      <c r="J761582" s="129" t="n"/>
    </row>
    <row r="761583">
      <c r="J761583" s="129" t="n"/>
    </row>
    <row r="761584">
      <c r="J761584" s="129" t="n"/>
    </row>
    <row r="761585">
      <c r="J761585" s="129" t="n"/>
    </row>
    <row r="761586">
      <c r="J761586" s="129" t="n"/>
    </row>
    <row r="761587">
      <c r="J761587" s="129" t="n"/>
    </row>
    <row r="761589">
      <c r="J761589" s="129" t="n"/>
    </row>
    <row r="761590">
      <c r="J761590" s="129" t="n"/>
    </row>
    <row r="761591">
      <c r="J761591" s="129" t="n"/>
    </row>
    <row r="761592">
      <c r="J761592" s="129" t="n"/>
    </row>
    <row r="761593">
      <c r="J761593" s="129" t="n"/>
    </row>
    <row r="761595">
      <c r="J761595" s="129" t="n"/>
    </row>
    <row r="761596">
      <c r="J761596" s="129" t="n"/>
    </row>
    <row r="761597">
      <c r="J761597" s="129" t="n"/>
    </row>
    <row r="761601">
      <c r="J761601" s="129" t="n"/>
    </row>
    <row r="761602">
      <c r="J761602" s="129" t="n"/>
    </row>
    <row r="761603">
      <c r="J761603" s="129" t="n"/>
    </row>
    <row r="761604">
      <c r="J761604" s="129" t="n"/>
    </row>
    <row r="761605">
      <c r="J761605" s="129" t="n"/>
    </row>
    <row r="761607">
      <c r="J761607" s="129" t="n"/>
    </row>
    <row r="761608">
      <c r="J761608" s="129" t="n"/>
    </row>
    <row r="761609">
      <c r="J761609" s="129" t="n"/>
    </row>
    <row r="761610">
      <c r="J761610" s="129" t="n"/>
    </row>
    <row r="761611">
      <c r="J761611" s="129" t="n"/>
    </row>
    <row r="761612">
      <c r="J761612" s="129" t="n"/>
    </row>
    <row r="761613">
      <c r="J761613" s="129" t="n"/>
    </row>
    <row r="761614">
      <c r="J761614" s="129" t="n"/>
    </row>
    <row r="761615">
      <c r="J761615" s="129" t="n"/>
    </row>
    <row r="761616">
      <c r="J761616" s="129" t="n"/>
    </row>
    <row r="761617">
      <c r="J761617" s="129" t="n"/>
    </row>
    <row r="761618">
      <c r="J761618" s="129" t="n"/>
    </row>
    <row r="761619">
      <c r="J761619" s="129" t="n"/>
    </row>
    <row r="761620">
      <c r="J761620" s="129" t="n"/>
    </row>
    <row r="761621">
      <c r="J761621" s="129" t="n"/>
    </row>
    <row r="761622">
      <c r="J761622" s="129" t="n"/>
    </row>
    <row r="761623">
      <c r="J761623" s="129" t="n"/>
    </row>
    <row r="761624">
      <c r="J761624" s="129" t="n"/>
    </row>
    <row r="761625">
      <c r="J761625" s="129" t="n"/>
    </row>
    <row r="761626">
      <c r="J761626" s="129" t="n"/>
    </row>
    <row r="761627">
      <c r="J761627" s="129" t="n"/>
    </row>
    <row r="761628">
      <c r="J761628" s="129" t="n"/>
    </row>
    <row r="761629">
      <c r="J761629" s="129" t="n"/>
    </row>
    <row r="761630">
      <c r="J761630" s="129" t="n"/>
    </row>
    <row r="761631">
      <c r="J761631" s="129" t="n"/>
    </row>
    <row r="761632">
      <c r="J761632" s="129" t="n"/>
    </row>
    <row r="761633">
      <c r="J761633" s="129" t="n"/>
    </row>
    <row r="761634">
      <c r="J761634" s="129" t="n"/>
    </row>
    <row r="761635">
      <c r="J761635" s="129" t="n"/>
    </row>
    <row r="761636">
      <c r="J761636" s="129" t="n"/>
    </row>
    <row r="761637">
      <c r="J761637" s="129" t="n"/>
    </row>
    <row r="761638">
      <c r="J761638" s="129" t="n"/>
    </row>
    <row r="761639">
      <c r="J761639" s="129" t="n"/>
    </row>
    <row r="761641">
      <c r="J761641" s="129" t="n"/>
    </row>
    <row r="761642">
      <c r="J761642" s="129" t="n"/>
    </row>
    <row r="761643">
      <c r="J761643" s="129" t="n"/>
    </row>
    <row r="761644">
      <c r="J761644" s="129" t="n"/>
    </row>
    <row r="761645">
      <c r="J761645" s="129" t="n"/>
    </row>
    <row r="761646">
      <c r="J761646" s="129" t="n"/>
    </row>
    <row r="761647">
      <c r="J761647" s="129" t="n"/>
    </row>
    <row r="761648">
      <c r="J761648" s="129" t="n"/>
    </row>
    <row r="761649">
      <c r="J761649" s="129" t="n"/>
    </row>
    <row r="761650">
      <c r="J761650" s="129" t="n"/>
    </row>
    <row r="761651">
      <c r="J761651" s="129" t="n"/>
    </row>
    <row r="761652">
      <c r="J761652" s="129" t="n"/>
    </row>
    <row r="761653">
      <c r="J761653" s="129" t="n"/>
    </row>
    <row r="761654">
      <c r="J761654" s="129" t="n"/>
    </row>
    <row r="761655">
      <c r="J761655" s="129" t="n"/>
    </row>
    <row r="761656">
      <c r="J761656" s="129" t="n"/>
    </row>
    <row r="761657">
      <c r="J761657" s="129" t="n"/>
    </row>
    <row r="761658">
      <c r="J761658" s="129" t="n"/>
    </row>
    <row r="761659">
      <c r="J761659" s="129" t="n"/>
    </row>
    <row r="761660">
      <c r="J761660" s="129" t="n"/>
    </row>
    <row r="761661">
      <c r="J761661" s="129" t="n"/>
    </row>
    <row r="761662">
      <c r="J761662" s="129" t="n"/>
    </row>
    <row r="761664">
      <c r="J761664" s="129" t="n"/>
    </row>
    <row r="761665">
      <c r="J761665" s="129" t="n"/>
    </row>
    <row r="761666">
      <c r="J761666" s="129" t="n"/>
    </row>
    <row r="761667">
      <c r="J761667" s="129" t="n"/>
    </row>
    <row r="761668">
      <c r="J761668" s="129" t="n"/>
    </row>
    <row r="761669">
      <c r="J761669" s="129" t="n"/>
    </row>
    <row r="761670">
      <c r="J761670" s="129" t="n"/>
    </row>
    <row r="761671">
      <c r="J761671" s="129" t="n"/>
    </row>
    <row r="761672">
      <c r="J761672" s="129" t="n"/>
    </row>
    <row r="761673">
      <c r="J761673" s="129" t="n"/>
    </row>
    <row r="761674">
      <c r="J761674" s="129" t="n"/>
    </row>
    <row r="761675">
      <c r="J761675" s="129" t="n"/>
    </row>
    <row r="761676">
      <c r="J761676" s="129" t="n"/>
    </row>
    <row r="761677">
      <c r="J761677" s="129" t="n"/>
    </row>
    <row r="761678">
      <c r="J761678" s="129" t="n"/>
    </row>
    <row r="761679">
      <c r="J761679" s="129" t="n"/>
    </row>
    <row r="761680">
      <c r="J761680" s="129" t="n"/>
    </row>
    <row r="761681">
      <c r="J761681" s="129" t="n"/>
    </row>
    <row r="761682">
      <c r="J761682" s="129" t="n"/>
    </row>
    <row r="761683">
      <c r="J761683" s="129" t="n"/>
    </row>
    <row r="761684">
      <c r="J761684" s="129" t="n"/>
    </row>
    <row r="761685">
      <c r="J761685" s="129" t="n"/>
    </row>
    <row r="761686">
      <c r="J761686" s="129" t="n"/>
    </row>
    <row r="761687">
      <c r="J761687" s="129" t="n"/>
    </row>
    <row r="761688">
      <c r="J761688" s="129" t="n"/>
    </row>
    <row r="761689">
      <c r="J761689" s="129" t="n"/>
    </row>
    <row r="761690">
      <c r="J761690" s="129" t="n"/>
    </row>
    <row r="761691">
      <c r="J761691" s="129" t="n"/>
    </row>
    <row r="761692">
      <c r="J761692" s="129" t="n"/>
    </row>
    <row r="761693">
      <c r="J761693" s="129" t="n"/>
    </row>
    <row r="761694">
      <c r="J761694" s="129" t="n"/>
    </row>
    <row r="761695">
      <c r="J761695" s="129" t="n"/>
    </row>
    <row r="761696">
      <c r="J761696" s="129" t="n"/>
    </row>
    <row r="761697">
      <c r="J761697" s="129" t="n"/>
    </row>
    <row r="761698">
      <c r="J761698" s="129" t="n"/>
    </row>
    <row r="761699">
      <c r="J761699" s="129" t="n"/>
    </row>
    <row r="761700">
      <c r="J761700" s="129" t="n"/>
    </row>
    <row r="761701">
      <c r="J761701" s="129" t="n"/>
    </row>
    <row r="761702">
      <c r="J761702" s="129" t="n"/>
    </row>
    <row r="761703">
      <c r="J761703" s="129" t="n"/>
    </row>
    <row r="761704">
      <c r="J761704" s="129" t="n"/>
    </row>
    <row r="761705">
      <c r="J761705" s="129" t="n"/>
    </row>
    <row r="761706">
      <c r="J761706" s="129" t="n"/>
    </row>
    <row r="761707">
      <c r="J761707" s="129" t="n"/>
    </row>
    <row r="761708">
      <c r="J761708" s="129" t="n"/>
    </row>
    <row r="761710">
      <c r="J761710" s="129" t="n"/>
    </row>
    <row r="761711">
      <c r="J761711" s="129" t="n"/>
    </row>
    <row r="761712">
      <c r="J761712" s="129" t="n"/>
    </row>
    <row r="761713">
      <c r="J761713" s="129" t="n"/>
    </row>
    <row r="761714">
      <c r="J761714" s="129" t="n"/>
    </row>
    <row r="761715">
      <c r="J761715" s="129" t="n"/>
    </row>
    <row r="761716">
      <c r="J761716" s="129" t="n"/>
    </row>
    <row r="761717">
      <c r="J761717" s="129" t="n"/>
    </row>
    <row r="761718">
      <c r="J761718" s="129" t="n"/>
    </row>
    <row r="761719">
      <c r="J761719" s="129" t="n"/>
    </row>
    <row r="761720">
      <c r="J761720" s="129" t="n"/>
    </row>
    <row r="761721">
      <c r="J761721" s="129" t="n"/>
    </row>
    <row r="761722">
      <c r="J761722" s="129" t="n"/>
    </row>
    <row r="761723">
      <c r="J761723" s="129" t="n"/>
    </row>
    <row r="761724">
      <c r="J761724" s="129" t="n"/>
    </row>
    <row r="761725">
      <c r="J761725" s="129" t="n"/>
    </row>
    <row r="761726">
      <c r="J761726" s="129" t="n"/>
    </row>
    <row r="761727">
      <c r="J761727" s="129" t="n"/>
    </row>
    <row r="761728">
      <c r="J761728" s="129" t="n"/>
    </row>
    <row r="761729">
      <c r="J761729" s="129" t="n"/>
    </row>
    <row r="761730">
      <c r="J761730" s="129" t="n"/>
    </row>
    <row r="761731">
      <c r="J761731" s="129" t="n"/>
    </row>
    <row r="761732">
      <c r="J761732" s="129" t="n"/>
    </row>
    <row r="761733">
      <c r="J761733" s="129" t="n"/>
    </row>
    <row r="761734">
      <c r="J761734" s="129" t="n"/>
    </row>
    <row r="761735">
      <c r="J761735" s="129" t="n"/>
    </row>
    <row r="761736">
      <c r="J761736" s="129" t="n"/>
    </row>
    <row r="761737">
      <c r="J761737" s="129" t="n"/>
    </row>
    <row r="761738">
      <c r="J761738" s="129" t="n"/>
    </row>
    <row r="761739">
      <c r="J761739" s="129" t="n"/>
    </row>
    <row r="761740">
      <c r="J761740" s="129" t="n"/>
    </row>
    <row r="761741">
      <c r="J761741" s="129" t="n"/>
    </row>
    <row r="761742">
      <c r="J761742" s="129" t="n"/>
    </row>
    <row r="761743">
      <c r="J761743" s="129" t="n"/>
    </row>
    <row r="761744">
      <c r="J761744" s="129" t="n"/>
    </row>
    <row r="761745">
      <c r="J761745" s="129" t="n"/>
    </row>
    <row r="761746">
      <c r="J761746" s="129" t="n"/>
    </row>
    <row r="761747">
      <c r="J761747" s="129" t="n"/>
    </row>
    <row r="761748">
      <c r="J761748" s="129" t="n"/>
    </row>
    <row r="761749">
      <c r="J761749" s="129" t="n"/>
    </row>
    <row r="761750">
      <c r="J761750" s="129" t="n"/>
    </row>
    <row r="761751">
      <c r="J761751" s="129" t="n"/>
    </row>
    <row r="761752">
      <c r="J761752" s="129" t="n"/>
    </row>
    <row r="761753">
      <c r="J761753" s="129" t="n"/>
    </row>
    <row r="761754">
      <c r="J761754" s="129" t="n"/>
    </row>
    <row r="761755">
      <c r="J761755" s="129" t="n"/>
    </row>
    <row r="761756">
      <c r="J761756" s="129" t="n"/>
    </row>
    <row r="761757">
      <c r="J761757" s="129" t="n"/>
    </row>
    <row r="761758">
      <c r="J761758" s="129" t="n"/>
    </row>
    <row r="761759">
      <c r="J761759" s="129" t="n"/>
    </row>
    <row r="761760">
      <c r="J761760" s="129" t="n"/>
    </row>
    <row r="761761">
      <c r="J761761" s="129" t="n"/>
    </row>
    <row r="761762">
      <c r="J761762" s="129" t="n"/>
    </row>
    <row r="761763">
      <c r="J761763" s="129" t="n"/>
    </row>
    <row r="761764">
      <c r="J761764" s="129" t="n"/>
    </row>
    <row r="761765">
      <c r="J761765" s="129" t="n"/>
    </row>
    <row r="761766">
      <c r="J761766" s="129" t="n"/>
    </row>
    <row r="761767">
      <c r="J761767" s="129" t="n"/>
    </row>
    <row r="761768">
      <c r="J761768" s="129" t="n"/>
    </row>
    <row r="761769">
      <c r="J761769" s="129" t="n"/>
    </row>
    <row r="761770">
      <c r="J761770" s="129" t="n"/>
    </row>
    <row r="761771">
      <c r="J761771" s="129" t="n"/>
    </row>
    <row r="761772">
      <c r="J761772" s="129" t="n"/>
    </row>
    <row r="761773">
      <c r="J761773" s="129" t="n"/>
    </row>
    <row r="761774">
      <c r="J761774" s="129" t="n"/>
    </row>
    <row r="761775">
      <c r="J761775" s="129" t="n"/>
    </row>
    <row r="761776">
      <c r="J761776" s="129" t="n"/>
    </row>
    <row r="761777">
      <c r="J761777" s="129" t="n"/>
    </row>
    <row r="761778">
      <c r="J761778" s="129" t="n"/>
    </row>
    <row r="761779">
      <c r="J761779" s="129" t="n"/>
    </row>
    <row r="761780">
      <c r="J761780" s="129" t="n"/>
    </row>
    <row r="761781">
      <c r="J761781" s="129" t="n"/>
    </row>
    <row r="761782">
      <c r="J761782" s="129" t="n"/>
    </row>
    <row r="761783">
      <c r="J761783" s="129" t="n"/>
    </row>
    <row r="761784">
      <c r="J761784" s="129" t="n"/>
    </row>
    <row r="761785">
      <c r="J761785" s="129" t="n"/>
    </row>
    <row r="761786">
      <c r="J761786" s="129" t="n"/>
    </row>
    <row r="761787">
      <c r="J761787" s="129" t="n"/>
    </row>
    <row r="761788">
      <c r="J761788" s="129" t="n"/>
    </row>
    <row r="761789">
      <c r="J761789" s="129" t="n"/>
    </row>
    <row r="761790">
      <c r="J761790" s="129" t="n"/>
    </row>
    <row r="761791">
      <c r="J761791" s="129" t="n"/>
    </row>
    <row r="761792">
      <c r="J761792" s="129" t="n"/>
    </row>
    <row r="761793">
      <c r="J761793" s="129" t="n"/>
    </row>
    <row r="761794">
      <c r="J761794" s="129" t="n"/>
    </row>
    <row r="761795">
      <c r="J761795" s="129" t="n"/>
    </row>
    <row r="761796">
      <c r="J761796" s="129" t="n"/>
    </row>
    <row r="761797">
      <c r="J761797" s="129" t="n"/>
    </row>
    <row r="761798">
      <c r="J761798" s="129" t="n"/>
    </row>
    <row r="761799">
      <c r="J761799" s="129" t="n"/>
    </row>
    <row r="761800">
      <c r="J761800" s="129" t="n"/>
    </row>
    <row r="761801">
      <c r="J761801" s="129" t="n"/>
    </row>
    <row r="761802">
      <c r="J761802" s="129" t="n"/>
    </row>
    <row r="761803">
      <c r="J761803" s="129" t="n"/>
    </row>
    <row r="761804">
      <c r="J761804" s="129" t="n"/>
    </row>
    <row r="761805">
      <c r="J761805" s="129" t="n"/>
    </row>
    <row r="761806">
      <c r="J761806" s="129" t="n"/>
    </row>
    <row r="761807">
      <c r="J761807" s="129" t="n"/>
    </row>
    <row r="761808">
      <c r="J761808" s="129" t="n"/>
    </row>
    <row r="761809">
      <c r="J761809" s="129" t="n"/>
    </row>
    <row r="761810">
      <c r="J761810" s="129" t="n"/>
    </row>
    <row r="761811">
      <c r="J761811" s="129" t="n"/>
    </row>
    <row r="761812">
      <c r="J761812" s="129" t="n"/>
    </row>
    <row r="761813">
      <c r="J761813" s="129" t="n"/>
    </row>
    <row r="761814">
      <c r="J761814" s="129" t="n"/>
    </row>
    <row r="761815">
      <c r="J761815" s="129" t="n"/>
    </row>
    <row r="761816">
      <c r="J761816" s="129" t="n"/>
    </row>
    <row r="761817">
      <c r="J761817" s="129" t="n"/>
    </row>
    <row r="761818">
      <c r="J761818" s="129" t="n"/>
    </row>
    <row r="761819">
      <c r="J761819" s="129" t="n"/>
    </row>
    <row r="761820">
      <c r="J761820" s="129" t="n"/>
    </row>
    <row r="761821">
      <c r="J761821" s="129" t="n"/>
    </row>
    <row r="761822">
      <c r="J761822" s="129" t="n"/>
    </row>
    <row r="761823">
      <c r="J761823" s="129" t="n"/>
    </row>
    <row r="761824">
      <c r="J761824" s="129" t="n"/>
    </row>
    <row r="761825">
      <c r="J761825" s="129" t="n"/>
    </row>
    <row r="761826">
      <c r="J761826" s="129" t="n"/>
    </row>
    <row r="761827">
      <c r="J761827" s="129" t="n"/>
    </row>
    <row r="761828">
      <c r="J761828" s="129" t="n"/>
    </row>
    <row r="761829">
      <c r="J761829" s="129" t="n"/>
    </row>
    <row r="761830">
      <c r="J761830" s="129" t="n"/>
    </row>
    <row r="761831">
      <c r="J761831" s="129" t="n"/>
    </row>
    <row r="761832">
      <c r="J761832" s="129" t="n"/>
    </row>
    <row r="761833">
      <c r="J761833" s="129" t="n"/>
    </row>
    <row r="761834">
      <c r="J761834" s="129" t="n"/>
    </row>
    <row r="761835">
      <c r="J761835" s="129" t="n"/>
    </row>
    <row r="761836">
      <c r="J761836" s="129" t="n"/>
    </row>
    <row r="761837">
      <c r="J761837" s="129" t="n"/>
    </row>
    <row r="761838">
      <c r="J761838" s="129" t="n"/>
    </row>
    <row r="761839">
      <c r="J761839" s="129" t="n"/>
    </row>
    <row r="761840">
      <c r="J761840" s="129" t="n"/>
    </row>
    <row r="761841">
      <c r="J761841" s="129" t="n"/>
    </row>
    <row r="761842">
      <c r="J761842" s="129" t="n"/>
    </row>
    <row r="761843">
      <c r="J761843" s="129" t="n"/>
    </row>
    <row r="761844">
      <c r="J761844" s="129" t="n"/>
    </row>
    <row r="761845">
      <c r="J761845" s="129" t="n"/>
    </row>
    <row r="761846">
      <c r="J761846" s="129" t="n"/>
    </row>
    <row r="761847">
      <c r="J761847" s="129" t="n"/>
    </row>
    <row r="761848">
      <c r="J761848" s="129" t="n"/>
    </row>
    <row r="761849">
      <c r="J761849" s="129" t="n"/>
    </row>
    <row r="761850">
      <c r="J761850" s="129" t="n"/>
    </row>
    <row r="761871">
      <c r="J761871" s="129" t="n"/>
    </row>
    <row r="761897">
      <c r="J761897" s="129" t="n"/>
    </row>
    <row r="761924">
      <c r="J761924" s="129" t="n"/>
    </row>
    <row r="761951">
      <c r="J761951" s="129" t="n"/>
    </row>
    <row r="761957">
      <c r="J761957" s="129" t="n"/>
    </row>
    <row r="761959">
      <c r="J761959" s="129" t="n"/>
    </row>
    <row r="761960">
      <c r="J761960" s="129" t="n"/>
    </row>
    <row r="761961">
      <c r="J761961" s="129" t="n"/>
    </row>
    <row r="761963">
      <c r="J761963" s="129" t="n"/>
    </row>
    <row r="761964">
      <c r="J761964" s="129" t="n"/>
    </row>
    <row r="761968">
      <c r="J761968" s="129" t="n"/>
    </row>
    <row r="761969">
      <c r="J761969" s="129" t="n"/>
    </row>
    <row r="761972">
      <c r="J761972" s="129" t="n"/>
    </row>
    <row r="761976">
      <c r="J761976" s="129" t="n"/>
    </row>
    <row r="761979">
      <c r="J761979" s="129" t="n"/>
    </row>
    <row r="761992">
      <c r="J761992" s="129" t="n"/>
    </row>
    <row r="762058">
      <c r="J762058" s="129" t="n"/>
    </row>
    <row r="762059">
      <c r="J762059" s="129" t="n"/>
    </row>
    <row r="762074">
      <c r="J762074" s="129" t="n"/>
    </row>
    <row r="762078">
      <c r="J762078" s="129" t="n"/>
    </row>
    <row r="762080">
      <c r="J762080" s="129" t="n"/>
    </row>
    <row r="762081">
      <c r="J762081" s="129" t="n"/>
    </row>
    <row r="762084">
      <c r="J762084" s="129" t="n"/>
    </row>
    <row r="762087">
      <c r="J762087" s="129" t="n"/>
    </row>
    <row r="762088">
      <c r="J762088" s="129" t="n"/>
    </row>
    <row r="762096">
      <c r="J762096" s="129" t="n"/>
    </row>
    <row r="762097">
      <c r="J762097" s="129" t="n"/>
    </row>
    <row r="762099">
      <c r="J762099" s="129" t="n"/>
    </row>
    <row r="762103">
      <c r="J762103" s="129" t="n"/>
    </row>
    <row r="762104">
      <c r="J762104" s="129" t="n"/>
    </row>
    <row r="762107">
      <c r="J762107" s="129" t="n"/>
    </row>
    <row r="762109">
      <c r="J762109" s="129" t="n"/>
    </row>
    <row r="762119">
      <c r="J762119" s="129" t="n"/>
    </row>
    <row r="762122">
      <c r="J762122" s="129" t="n"/>
    </row>
    <row r="762126">
      <c r="J762126" s="129" t="n"/>
    </row>
    <row r="762129">
      <c r="J762129" s="129" t="n"/>
    </row>
    <row r="762135">
      <c r="J762135" s="129" t="n"/>
    </row>
    <row r="762151">
      <c r="J762151" s="129" t="n"/>
    </row>
    <row r="762152">
      <c r="J762152" s="129" t="n"/>
    </row>
    <row r="762153">
      <c r="J762153" s="129" t="n"/>
    </row>
    <row r="762158">
      <c r="J762158" s="129" t="n"/>
    </row>
    <row r="762162">
      <c r="J762162" s="129" t="n"/>
    </row>
    <row r="762163">
      <c r="J762163" s="129" t="n"/>
    </row>
    <row r="762173">
      <c r="J762173" s="129" t="n"/>
    </row>
    <row r="762174">
      <c r="J762174" s="129" t="n"/>
    </row>
    <row r="762176">
      <c r="J762176" s="129" t="n"/>
    </row>
    <row r="762180">
      <c r="J762180" s="129" t="n"/>
    </row>
    <row r="762190">
      <c r="J762190" s="129" t="n"/>
    </row>
    <row r="762192">
      <c r="J762192" s="129" t="n"/>
    </row>
    <row r="762196">
      <c r="J762196" s="129" t="n"/>
    </row>
    <row r="762198">
      <c r="J762198" s="129" t="n"/>
    </row>
    <row r="762199">
      <c r="J762199" s="129" t="n"/>
    </row>
    <row r="762200">
      <c r="J762200" s="129" t="n"/>
    </row>
    <row r="762201">
      <c r="J762201" s="129" t="n"/>
    </row>
    <row r="762208">
      <c r="J762208" s="129" t="n"/>
    </row>
    <row r="762210">
      <c r="J762210" s="129" t="n"/>
    </row>
    <row r="762211">
      <c r="J762211" s="129" t="n"/>
    </row>
    <row r="762214">
      <c r="J762214" s="129" t="n"/>
    </row>
    <row r="762215">
      <c r="J762215" s="129" t="n"/>
    </row>
    <row r="762218">
      <c r="J762218" s="129" t="n"/>
    </row>
    <row r="762219">
      <c r="J762219" s="129" t="n"/>
    </row>
    <row r="762221">
      <c r="J762221" s="129" t="n"/>
    </row>
    <row r="762222">
      <c r="J762222" s="129" t="n"/>
    </row>
    <row r="762223">
      <c r="J762223" s="129" t="n"/>
    </row>
    <row r="762224">
      <c r="J762224" s="129" t="n"/>
    </row>
    <row r="762225">
      <c r="J762225" s="129" t="n"/>
    </row>
    <row r="762226">
      <c r="J762226" s="129" t="n"/>
    </row>
    <row r="762227">
      <c r="J762227" s="129" t="n"/>
    </row>
    <row r="762228">
      <c r="J762228" s="129" t="n"/>
    </row>
    <row r="762229">
      <c r="J762229" s="129" t="n"/>
    </row>
    <row r="762230">
      <c r="J762230" s="129" t="n"/>
    </row>
    <row r="762239">
      <c r="J762239" s="129" t="n"/>
    </row>
    <row r="762241">
      <c r="J762241" s="129" t="n"/>
    </row>
    <row r="762245">
      <c r="J762245" s="129" t="n"/>
    </row>
    <row r="762246">
      <c r="J762246" s="129" t="n"/>
    </row>
    <row r="762247">
      <c r="J762247" s="129" t="n"/>
    </row>
    <row r="762248">
      <c r="J762248" s="129" t="n"/>
    </row>
    <row r="762249">
      <c r="J762249" s="129" t="n"/>
    </row>
    <row r="762257">
      <c r="J762257" s="129" t="n"/>
    </row>
    <row r="762258">
      <c r="J762258" s="129" t="n"/>
    </row>
    <row r="762260">
      <c r="J762260" s="129" t="n"/>
    </row>
    <row r="762264">
      <c r="J762264" s="129" t="n"/>
    </row>
    <row r="762265">
      <c r="J762265" s="129" t="n"/>
    </row>
    <row r="762267">
      <c r="J762267" s="129" t="n"/>
    </row>
    <row r="762268">
      <c r="J762268" s="129" t="n"/>
    </row>
    <row r="762269">
      <c r="J762269" s="129" t="n"/>
    </row>
    <row r="762270">
      <c r="J762270" s="129" t="n"/>
    </row>
    <row r="762271">
      <c r="J762271" s="129" t="n"/>
    </row>
    <row r="762272">
      <c r="J762272" s="129" t="n"/>
    </row>
    <row r="762273">
      <c r="J762273" s="129" t="n"/>
    </row>
    <row r="762274">
      <c r="J762274" s="129" t="n"/>
    </row>
    <row r="762276">
      <c r="J762276" s="129" t="n"/>
    </row>
    <row r="762278">
      <c r="J762278" s="129" t="n"/>
    </row>
    <row r="762279">
      <c r="J762279" s="129" t="n"/>
    </row>
    <row r="762280">
      <c r="J762280" s="129" t="n"/>
    </row>
    <row r="762281">
      <c r="J762281" s="129" t="n"/>
    </row>
    <row r="762282">
      <c r="J762282" s="129" t="n"/>
    </row>
    <row r="762283">
      <c r="J762283" s="129" t="n"/>
    </row>
    <row r="762284">
      <c r="J762284" s="129" t="n"/>
    </row>
    <row r="762285">
      <c r="J762285" s="129" t="n"/>
    </row>
    <row r="762286">
      <c r="J762286" s="129" t="n"/>
    </row>
    <row r="762287">
      <c r="J762287" s="129" t="n"/>
    </row>
    <row r="762288">
      <c r="J762288" s="129" t="n"/>
    </row>
    <row r="762289">
      <c r="J762289" s="129" t="n"/>
    </row>
    <row r="762290">
      <c r="J762290" s="129" t="n"/>
    </row>
    <row r="762291">
      <c r="J762291" s="129" t="n"/>
    </row>
    <row r="762292">
      <c r="J762292" s="129" t="n"/>
    </row>
    <row r="762293">
      <c r="J762293" s="129" t="n"/>
    </row>
    <row r="762294">
      <c r="J762294" s="129" t="n"/>
    </row>
    <row r="762295">
      <c r="J762295" s="129" t="n"/>
    </row>
    <row r="762296">
      <c r="J762296" s="129" t="n"/>
    </row>
    <row r="762297">
      <c r="J762297" s="129" t="n"/>
    </row>
    <row r="762298">
      <c r="J762298" s="129" t="n"/>
    </row>
    <row r="762299">
      <c r="J762299" s="129" t="n"/>
    </row>
    <row r="762300">
      <c r="J762300" s="129" t="n"/>
    </row>
    <row r="762301">
      <c r="J762301" s="129" t="n"/>
    </row>
    <row r="762302">
      <c r="J762302" s="129" t="n"/>
    </row>
    <row r="762303">
      <c r="J762303" s="129" t="n"/>
    </row>
    <row r="762304">
      <c r="J762304" s="129" t="n"/>
    </row>
    <row r="762305">
      <c r="J762305" s="129" t="n"/>
    </row>
    <row r="762306">
      <c r="J762306" s="129" t="n"/>
    </row>
    <row r="762307">
      <c r="J762307" s="129" t="n"/>
    </row>
    <row r="762308">
      <c r="J762308" s="129" t="n"/>
    </row>
    <row r="762309">
      <c r="J762309" s="129" t="n"/>
    </row>
    <row r="762310">
      <c r="J762310" s="129" t="n"/>
    </row>
    <row r="762311">
      <c r="J762311" s="129" t="n"/>
    </row>
    <row r="762312">
      <c r="J762312" s="129" t="n"/>
    </row>
    <row r="762313">
      <c r="J762313" s="129" t="n"/>
    </row>
    <row r="762314">
      <c r="J762314" s="129" t="n"/>
    </row>
    <row r="762315">
      <c r="J762315" s="129" t="n"/>
    </row>
    <row r="762316">
      <c r="J762316" s="129" t="n"/>
    </row>
    <row r="762332">
      <c r="J762332" s="129" t="n"/>
    </row>
    <row r="762336">
      <c r="J762336" s="129" t="n"/>
    </row>
    <row r="762337">
      <c r="J762337" s="129" t="n"/>
    </row>
    <row r="762340">
      <c r="J762340" s="129" t="n"/>
    </row>
    <row r="762341">
      <c r="J762341" s="129" t="n"/>
    </row>
    <row r="762342">
      <c r="J762342" s="129" t="n"/>
    </row>
    <row r="762350">
      <c r="J762350" s="129" t="n"/>
    </row>
    <row r="762351">
      <c r="J762351" s="129" t="n"/>
    </row>
    <row r="762352">
      <c r="J762352" s="129" t="n"/>
    </row>
    <row r="762353">
      <c r="J762353" s="129" t="n"/>
    </row>
    <row r="762354">
      <c r="J762354" s="129" t="n"/>
    </row>
    <row r="762355">
      <c r="J762355" s="129" t="n"/>
    </row>
    <row r="762356">
      <c r="J762356" s="129" t="n"/>
    </row>
    <row r="762357">
      <c r="J762357" s="129" t="n"/>
    </row>
    <row r="762358">
      <c r="J762358" s="129" t="n"/>
    </row>
    <row r="762359">
      <c r="J762359" s="129" t="n"/>
    </row>
    <row r="762360">
      <c r="J762360" s="129" t="n"/>
    </row>
    <row r="762361">
      <c r="J762361" s="129" t="n"/>
    </row>
    <row r="762362">
      <c r="J762362" s="129" t="n"/>
    </row>
    <row r="762363">
      <c r="J762363" s="129" t="n"/>
    </row>
    <row r="762364">
      <c r="J762364" s="129" t="n"/>
    </row>
    <row r="762365">
      <c r="J762365" s="129" t="n"/>
    </row>
    <row r="762366">
      <c r="J762366" s="129" t="n"/>
    </row>
    <row r="762367">
      <c r="J762367" s="129" t="n"/>
    </row>
    <row r="762368">
      <c r="J762368" s="129" t="n"/>
    </row>
    <row r="762369">
      <c r="J762369" s="129" t="n"/>
    </row>
    <row r="762370">
      <c r="J762370" s="129" t="n"/>
    </row>
    <row r="762371">
      <c r="J762371" s="129" t="n"/>
    </row>
    <row r="762372">
      <c r="J762372" s="129" t="n"/>
    </row>
    <row r="762373">
      <c r="J762373" s="129" t="n"/>
    </row>
    <row r="762374">
      <c r="J762374" s="129" t="n"/>
    </row>
    <row r="762375">
      <c r="J762375" s="129" t="n"/>
    </row>
    <row r="762376">
      <c r="J762376" s="129" t="n"/>
    </row>
    <row r="762377">
      <c r="J762377" s="129" t="n"/>
    </row>
    <row r="762378">
      <c r="J762378" s="129" t="n"/>
    </row>
    <row r="762379">
      <c r="J762379" s="129" t="n"/>
    </row>
    <row r="762380">
      <c r="J762380" s="129" t="n"/>
    </row>
    <row r="762381">
      <c r="J762381" s="129" t="n"/>
    </row>
    <row r="762382">
      <c r="J762382" s="129" t="n"/>
    </row>
    <row r="762383">
      <c r="J762383" s="129" t="n"/>
    </row>
    <row r="762384">
      <c r="J762384" s="129" t="n"/>
    </row>
    <row r="762388">
      <c r="J762388" s="129" t="n"/>
    </row>
    <row r="762393">
      <c r="J762393" s="129" t="n"/>
    </row>
    <row r="762394">
      <c r="J762394" s="129" t="n"/>
    </row>
    <row r="762402">
      <c r="J762402" s="129" t="n"/>
    </row>
    <row r="762406">
      <c r="J762406" s="129" t="n"/>
    </row>
    <row r="762408">
      <c r="J762408" s="129" t="n"/>
    </row>
    <row r="762410">
      <c r="J762410" s="129" t="n"/>
    </row>
    <row r="762463">
      <c r="J762463" s="129" t="n"/>
    </row>
    <row r="762464">
      <c r="J762464" s="129" t="n"/>
    </row>
    <row r="762467">
      <c r="J762467" s="129" t="n"/>
    </row>
    <row r="762472">
      <c r="J762472" s="129" t="n"/>
    </row>
    <row r="762479">
      <c r="J762479" s="129" t="n"/>
    </row>
    <row r="762482">
      <c r="J762482" s="129" t="n"/>
    </row>
    <row r="762483">
      <c r="J762483" s="129" t="n"/>
    </row>
    <row r="762484">
      <c r="J762484" s="129" t="n"/>
    </row>
    <row r="762492">
      <c r="J762492" s="129" t="n"/>
    </row>
    <row r="762494">
      <c r="J762494" s="129" t="n"/>
    </row>
    <row r="762497">
      <c r="J762497" s="129" t="n"/>
    </row>
    <row r="762499">
      <c r="J762499" s="129" t="n"/>
    </row>
    <row r="762502">
      <c r="J762502" s="129" t="n"/>
    </row>
    <row r="762503">
      <c r="J762503" s="129" t="n"/>
    </row>
    <row r="762504">
      <c r="J762504" s="129" t="n"/>
    </row>
    <row r="762505">
      <c r="J762505" s="129" t="n"/>
    </row>
    <row r="762507">
      <c r="J762507" s="129" t="n"/>
    </row>
    <row r="762510">
      <c r="J762510" s="129" t="n"/>
    </row>
    <row r="762511">
      <c r="J762511" s="129" t="n"/>
    </row>
    <row r="762512">
      <c r="J762512" s="129" t="n"/>
    </row>
    <row r="762513">
      <c r="J762513" s="129" t="n"/>
    </row>
    <row r="762514">
      <c r="J762514" s="129" t="n"/>
    </row>
    <row r="762515">
      <c r="J762515" s="129" t="n"/>
    </row>
    <row r="762519">
      <c r="J762519" s="129" t="n"/>
    </row>
    <row r="762523">
      <c r="J762523" s="129" t="n"/>
    </row>
    <row r="762524">
      <c r="J762524" s="129" t="n"/>
    </row>
    <row r="762525">
      <c r="J762525" s="129" t="n"/>
    </row>
    <row r="762526">
      <c r="J762526" s="129" t="n"/>
    </row>
    <row r="762527">
      <c r="J762527" s="129" t="n"/>
    </row>
    <row r="762528">
      <c r="J762528" s="129" t="n"/>
    </row>
    <row r="762530">
      <c r="J762530" s="129" t="n"/>
    </row>
    <row r="762532">
      <c r="J762532" s="129" t="n"/>
    </row>
    <row r="762533">
      <c r="J762533" s="129" t="n"/>
    </row>
    <row r="762534">
      <c r="J762534" s="129" t="n"/>
    </row>
    <row r="762535">
      <c r="J762535" s="129" t="n"/>
    </row>
    <row r="762537">
      <c r="J762537" s="129" t="n"/>
    </row>
    <row r="762538">
      <c r="J762538" s="129" t="n"/>
    </row>
    <row r="762539">
      <c r="J762539" s="129" t="n"/>
    </row>
    <row r="762540">
      <c r="J762540" s="129" t="n"/>
    </row>
    <row r="762543">
      <c r="J762543" s="129" t="n"/>
    </row>
    <row r="762544">
      <c r="J762544" s="129" t="n"/>
    </row>
    <row r="762545">
      <c r="J762545" s="129" t="n"/>
    </row>
    <row r="762546">
      <c r="J762546" s="129" t="n"/>
    </row>
    <row r="762547">
      <c r="J762547" s="129" t="n"/>
    </row>
    <row r="762548">
      <c r="J762548" s="129" t="n"/>
    </row>
    <row r="762549">
      <c r="J762549" s="129" t="n"/>
    </row>
    <row r="762550">
      <c r="J762550" s="129" t="n"/>
    </row>
    <row r="762552">
      <c r="J762552" s="129" t="n"/>
    </row>
    <row r="762553">
      <c r="J762553" s="129" t="n"/>
    </row>
    <row r="762555">
      <c r="J762555" s="129" t="n"/>
    </row>
    <row r="762556">
      <c r="J762556" s="129" t="n"/>
    </row>
    <row r="762557">
      <c r="J762557" s="129" t="n"/>
    </row>
    <row r="762558">
      <c r="J762558" s="129" t="n"/>
    </row>
    <row r="762560">
      <c r="J762560" s="129" t="n"/>
    </row>
    <row r="762561">
      <c r="J762561" s="129" t="n"/>
    </row>
    <row r="762562">
      <c r="J762562" s="129" t="n"/>
    </row>
    <row r="762563">
      <c r="J762563" s="129" t="n"/>
    </row>
    <row r="762565">
      <c r="J762565" s="129" t="n"/>
    </row>
    <row r="762566">
      <c r="J762566" s="129" t="n"/>
    </row>
    <row r="762567">
      <c r="J762567" s="129" t="n"/>
    </row>
    <row r="762568">
      <c r="J762568" s="129" t="n"/>
    </row>
    <row r="762569">
      <c r="J762569" s="129" t="n"/>
    </row>
    <row r="762570">
      <c r="J762570" s="129" t="n"/>
    </row>
    <row r="762572">
      <c r="J762572" s="129" t="n"/>
    </row>
    <row r="762573">
      <c r="J762573" s="129" t="n"/>
    </row>
    <row r="762574">
      <c r="J762574" s="129" t="n"/>
    </row>
    <row r="762576">
      <c r="J762576" s="129" t="n"/>
    </row>
    <row r="762577">
      <c r="J762577" s="129" t="n"/>
    </row>
    <row r="762579">
      <c r="J762579" s="129" t="n"/>
    </row>
    <row r="762580">
      <c r="J762580" s="129" t="n"/>
    </row>
    <row r="762581">
      <c r="J762581" s="129" t="n"/>
    </row>
    <row r="762582">
      <c r="J762582" s="129" t="n"/>
    </row>
    <row r="762583">
      <c r="J762583" s="129" t="n"/>
    </row>
    <row r="762584">
      <c r="J762584" s="129" t="n"/>
    </row>
    <row r="762585">
      <c r="J762585" s="129" t="n"/>
    </row>
    <row r="762587">
      <c r="J762587" s="129" t="n"/>
    </row>
    <row r="762588">
      <c r="J762588" s="129" t="n"/>
    </row>
    <row r="762589">
      <c r="J762589" s="129" t="n"/>
    </row>
    <row r="762590">
      <c r="J762590" s="129" t="n"/>
    </row>
    <row r="762591">
      <c r="J762591" s="129" t="n"/>
    </row>
    <row r="762592">
      <c r="J762592" s="129" t="n"/>
    </row>
    <row r="762593">
      <c r="J762593" s="129" t="n"/>
    </row>
    <row r="762594">
      <c r="J762594" s="129" t="n"/>
    </row>
    <row r="762595">
      <c r="J762595" s="129" t="n"/>
    </row>
    <row r="762596">
      <c r="J762596" s="129" t="n"/>
    </row>
    <row r="762597">
      <c r="J762597" s="129" t="n"/>
    </row>
    <row r="762598">
      <c r="J762598" s="129" t="n"/>
    </row>
    <row r="762599">
      <c r="J762599" s="129" t="n"/>
    </row>
    <row r="762600">
      <c r="J762600" s="129" t="n"/>
    </row>
    <row r="762601">
      <c r="J762601" s="129" t="n"/>
    </row>
    <row r="762602">
      <c r="J762602" s="129" t="n"/>
    </row>
    <row r="762603">
      <c r="J762603" s="129" t="n"/>
    </row>
    <row r="762604">
      <c r="J762604" s="129" t="n"/>
    </row>
    <row r="762605">
      <c r="J762605" s="129" t="n"/>
    </row>
    <row r="762606">
      <c r="J762606" s="129" t="n"/>
    </row>
    <row r="762607">
      <c r="J762607" s="129" t="n"/>
    </row>
    <row r="762608">
      <c r="J762608" s="129" t="n"/>
    </row>
    <row r="762609">
      <c r="J762609" s="129" t="n"/>
    </row>
    <row r="762611">
      <c r="J762611" s="129" t="n"/>
    </row>
    <row r="762612">
      <c r="J762612" s="129" t="n"/>
    </row>
    <row r="762613">
      <c r="J762613" s="129" t="n"/>
    </row>
    <row r="762614">
      <c r="J762614" s="129" t="n"/>
    </row>
    <row r="762615">
      <c r="J762615" s="129" t="n"/>
    </row>
    <row r="762616">
      <c r="J762616" s="129" t="n"/>
    </row>
    <row r="762617">
      <c r="J762617" s="129" t="n"/>
    </row>
    <row r="762618">
      <c r="J762618" s="129" t="n"/>
    </row>
    <row r="762619">
      <c r="J762619" s="129" t="n"/>
    </row>
    <row r="762620">
      <c r="J762620" s="129" t="n"/>
    </row>
    <row r="762621">
      <c r="J762621" s="129" t="n"/>
    </row>
    <row r="762622">
      <c r="J762622" s="129" t="n"/>
    </row>
    <row r="762623">
      <c r="J762623" s="129" t="n"/>
    </row>
    <row r="762624">
      <c r="J762624" s="129" t="n"/>
    </row>
    <row r="762625">
      <c r="J762625" s="129" t="n"/>
    </row>
    <row r="762626">
      <c r="J762626" s="129" t="n"/>
    </row>
    <row r="762627">
      <c r="J762627" s="129" t="n"/>
    </row>
    <row r="762628">
      <c r="J762628" s="129" t="n"/>
    </row>
    <row r="762629">
      <c r="J762629" s="129" t="n"/>
    </row>
    <row r="762630">
      <c r="J762630" s="129" t="n"/>
    </row>
    <row r="762631">
      <c r="J762631" s="129" t="n"/>
    </row>
    <row r="762632">
      <c r="J762632" s="129" t="n"/>
    </row>
    <row r="762633">
      <c r="J762633" s="129" t="n"/>
    </row>
    <row r="762634">
      <c r="J762634" s="129" t="n"/>
    </row>
    <row r="762635">
      <c r="J762635" s="129" t="n"/>
    </row>
    <row r="762636">
      <c r="J762636" s="129" t="n"/>
    </row>
    <row r="762637">
      <c r="J762637" s="129" t="n"/>
    </row>
    <row r="762638">
      <c r="J762638" s="129" t="n"/>
    </row>
    <row r="762640">
      <c r="J762640" s="129" t="n"/>
    </row>
    <row r="762641">
      <c r="J762641" s="129" t="n"/>
    </row>
    <row r="762642">
      <c r="J762642" s="129" t="n"/>
    </row>
    <row r="762643">
      <c r="J762643" s="129" t="n"/>
    </row>
    <row r="762644">
      <c r="J762644" s="129" t="n"/>
    </row>
    <row r="762645">
      <c r="J762645" s="129" t="n"/>
    </row>
    <row r="762646">
      <c r="J762646" s="129" t="n"/>
    </row>
    <row r="762647">
      <c r="J762647" s="129" t="n"/>
    </row>
    <row r="762648">
      <c r="J762648" s="129" t="n"/>
    </row>
    <row r="762649">
      <c r="J762649" s="129" t="n"/>
    </row>
    <row r="762650">
      <c r="J762650" s="129" t="n"/>
    </row>
    <row r="762651">
      <c r="J762651" s="129" t="n"/>
    </row>
    <row r="762652">
      <c r="J762652" s="129" t="n"/>
    </row>
    <row r="762653">
      <c r="J762653" s="129" t="n"/>
    </row>
    <row r="762654">
      <c r="J762654" s="129" t="n"/>
    </row>
    <row r="762655">
      <c r="J762655" s="129" t="n"/>
    </row>
    <row r="762656">
      <c r="J762656" s="129" t="n"/>
    </row>
    <row r="762657">
      <c r="J762657" s="129" t="n"/>
    </row>
    <row r="762658">
      <c r="J762658" s="129" t="n"/>
    </row>
    <row r="762659">
      <c r="J762659" s="129" t="n"/>
    </row>
    <row r="762660">
      <c r="J762660" s="129" t="n"/>
    </row>
    <row r="762661">
      <c r="J762661" s="129" t="n"/>
    </row>
    <row r="762662">
      <c r="J762662" s="129" t="n"/>
    </row>
    <row r="762663">
      <c r="J762663" s="129" t="n"/>
    </row>
    <row r="762664">
      <c r="J762664" s="129" t="n"/>
    </row>
    <row r="762665">
      <c r="J762665" s="129" t="n"/>
    </row>
    <row r="762666">
      <c r="J762666" s="129" t="n"/>
    </row>
    <row r="762667">
      <c r="J762667" s="129" t="n"/>
    </row>
    <row r="762668">
      <c r="J762668" s="129" t="n"/>
    </row>
    <row r="762669">
      <c r="J762669" s="129" t="n"/>
    </row>
    <row r="762670">
      <c r="J762670" s="129" t="n"/>
    </row>
    <row r="762671">
      <c r="J762671" s="129" t="n"/>
    </row>
    <row r="762672">
      <c r="J762672" s="129" t="n"/>
    </row>
    <row r="762673">
      <c r="J762673" s="129" t="n"/>
    </row>
    <row r="762674">
      <c r="J762674" s="129" t="n"/>
    </row>
    <row r="762675">
      <c r="J762675" s="129" t="n"/>
    </row>
    <row r="762676">
      <c r="J762676" s="129" t="n"/>
    </row>
    <row r="762677">
      <c r="J762677" s="129" t="n"/>
    </row>
    <row r="762678">
      <c r="J762678" s="129" t="n"/>
    </row>
    <row r="762679">
      <c r="J762679" s="129" t="n"/>
    </row>
    <row r="762680">
      <c r="J762680" s="129" t="n"/>
    </row>
    <row r="762681">
      <c r="J762681" s="129" t="n"/>
    </row>
    <row r="762682">
      <c r="J762682" s="129" t="n"/>
    </row>
    <row r="762683">
      <c r="J762683" s="129" t="n"/>
    </row>
    <row r="762684">
      <c r="J762684" s="129" t="n"/>
    </row>
    <row r="762685">
      <c r="J762685" s="129" t="n"/>
    </row>
    <row r="762686">
      <c r="J762686" s="129" t="n"/>
    </row>
    <row r="762687">
      <c r="J762687" s="129" t="n"/>
    </row>
    <row r="762688">
      <c r="J762688" s="129" t="n"/>
    </row>
    <row r="762689">
      <c r="J762689" s="129" t="n"/>
    </row>
    <row r="762690">
      <c r="J762690" s="129" t="n"/>
    </row>
    <row r="762691">
      <c r="J762691" s="129" t="n"/>
    </row>
    <row r="762692">
      <c r="J762692" s="129" t="n"/>
    </row>
    <row r="762693">
      <c r="J762693" s="129" t="n"/>
    </row>
    <row r="762694">
      <c r="J762694" s="129" t="n"/>
    </row>
    <row r="762695">
      <c r="J762695" s="129" t="n"/>
    </row>
    <row r="762696">
      <c r="J762696" s="129" t="n"/>
    </row>
    <row r="762697">
      <c r="J762697" s="129" t="n"/>
    </row>
    <row r="762698">
      <c r="J762698" s="129" t="n"/>
    </row>
    <row r="762699">
      <c r="J762699" s="129" t="n"/>
    </row>
    <row r="762700">
      <c r="J762700" s="129" t="n"/>
    </row>
    <row r="762701">
      <c r="J762701" s="129" t="n"/>
    </row>
    <row r="762702">
      <c r="J762702" s="129" t="n"/>
    </row>
    <row r="762703">
      <c r="J762703" s="129" t="n"/>
    </row>
    <row r="762704">
      <c r="J762704" s="129" t="n"/>
    </row>
    <row r="762705">
      <c r="J762705" s="129" t="n"/>
    </row>
    <row r="762706">
      <c r="J762706" s="129" t="n"/>
    </row>
    <row r="762707">
      <c r="J762707" s="129" t="n"/>
    </row>
    <row r="762708">
      <c r="J762708" s="129" t="n"/>
    </row>
    <row r="762709">
      <c r="J762709" s="129" t="n"/>
    </row>
    <row r="762710">
      <c r="J762710" s="129" t="n"/>
    </row>
    <row r="762711">
      <c r="J762711" s="129" t="n"/>
    </row>
    <row r="762712">
      <c r="J762712" s="129" t="n"/>
    </row>
    <row r="762713">
      <c r="J762713" s="129" t="n"/>
    </row>
    <row r="762714">
      <c r="J762714" s="129" t="n"/>
    </row>
    <row r="762715">
      <c r="J762715" s="129" t="n"/>
    </row>
    <row r="762716">
      <c r="J762716" s="129" t="n"/>
    </row>
    <row r="762717">
      <c r="J762717" s="129" t="n"/>
    </row>
    <row r="762718">
      <c r="J762718" s="129" t="n"/>
    </row>
    <row r="762719">
      <c r="J762719" s="129" t="n"/>
    </row>
    <row r="762720">
      <c r="J762720" s="129" t="n"/>
    </row>
    <row r="762721">
      <c r="J762721" s="129" t="n"/>
    </row>
    <row r="762722">
      <c r="J762722" s="129" t="n"/>
    </row>
    <row r="762723">
      <c r="J762723" s="129" t="n"/>
    </row>
    <row r="762724">
      <c r="J762724" s="129" t="n"/>
    </row>
    <row r="762725">
      <c r="J762725" s="129" t="n"/>
    </row>
    <row r="762726">
      <c r="J762726" s="129" t="n"/>
    </row>
    <row r="762727">
      <c r="J762727" s="129" t="n"/>
    </row>
    <row r="762728">
      <c r="J762728" s="129" t="n"/>
    </row>
    <row r="762729">
      <c r="J762729" s="129" t="n"/>
    </row>
    <row r="762730">
      <c r="J762730" s="129" t="n"/>
    </row>
    <row r="762731">
      <c r="J762731" s="129" t="n"/>
    </row>
    <row r="762732">
      <c r="J762732" s="129" t="n"/>
    </row>
    <row r="762733">
      <c r="J762733" s="129" t="n"/>
    </row>
    <row r="762734">
      <c r="J762734" s="129" t="n"/>
    </row>
    <row r="762735">
      <c r="J762735" s="129" t="n"/>
    </row>
    <row r="762736">
      <c r="J762736" s="129" t="n"/>
    </row>
    <row r="762737">
      <c r="J762737" s="129" t="n"/>
    </row>
    <row r="762738">
      <c r="J762738" s="129" t="n"/>
    </row>
    <row r="762739">
      <c r="J762739" s="129" t="n"/>
    </row>
    <row r="762740">
      <c r="J762740" s="129" t="n"/>
    </row>
    <row r="762741">
      <c r="J762741" s="129" t="n"/>
    </row>
    <row r="762742">
      <c r="J762742" s="129" t="n"/>
    </row>
    <row r="762743">
      <c r="J762743" s="129" t="n"/>
    </row>
    <row r="762744">
      <c r="J762744" s="129" t="n"/>
    </row>
    <row r="762745">
      <c r="J762745" s="129" t="n"/>
    </row>
    <row r="762746">
      <c r="J762746" s="129" t="n"/>
    </row>
    <row r="762747">
      <c r="J762747" s="129" t="n"/>
    </row>
    <row r="762748">
      <c r="J762748" s="129" t="n"/>
    </row>
    <row r="762749">
      <c r="J762749" s="129" t="n"/>
    </row>
    <row r="762750">
      <c r="J762750" s="129" t="n"/>
    </row>
    <row r="762751">
      <c r="J762751" s="129" t="n"/>
    </row>
    <row r="762752">
      <c r="J762752" s="129" t="n"/>
    </row>
    <row r="762753">
      <c r="J762753" s="129" t="n"/>
    </row>
    <row r="762754">
      <c r="J762754" s="129" t="n"/>
    </row>
    <row r="762755">
      <c r="J762755" s="129" t="n"/>
    </row>
    <row r="762756">
      <c r="J762756" s="129" t="n"/>
    </row>
    <row r="762757">
      <c r="J762757" s="129" t="n"/>
    </row>
    <row r="762758">
      <c r="J762758" s="129" t="n"/>
    </row>
    <row r="762759">
      <c r="J762759" s="129" t="n"/>
    </row>
    <row r="762760">
      <c r="J762760" s="129" t="n"/>
    </row>
    <row r="762761">
      <c r="J762761" s="129" t="n"/>
    </row>
    <row r="762762">
      <c r="J762762" s="129" t="n"/>
    </row>
    <row r="762763">
      <c r="J762763" s="129" t="n"/>
    </row>
    <row r="762764">
      <c r="J762764" s="129" t="n"/>
    </row>
    <row r="762765">
      <c r="J762765" s="129" t="n"/>
    </row>
    <row r="762766">
      <c r="J762766" s="129" t="n"/>
    </row>
    <row r="762767">
      <c r="J762767" s="129" t="n"/>
    </row>
    <row r="762768">
      <c r="J762768" s="129" t="n"/>
    </row>
    <row r="762769">
      <c r="J762769" s="129" t="n"/>
    </row>
    <row r="762770">
      <c r="J762770" s="129" t="n"/>
    </row>
    <row r="762771">
      <c r="J762771" s="129" t="n"/>
    </row>
    <row r="762772">
      <c r="J762772" s="129" t="n"/>
    </row>
    <row r="762773">
      <c r="J762773" s="129" t="n"/>
    </row>
    <row r="762774">
      <c r="J762774" s="129" t="n"/>
    </row>
    <row r="762775">
      <c r="J762775" s="129" t="n"/>
    </row>
    <row r="762776">
      <c r="J762776" s="129" t="n"/>
    </row>
    <row r="762777">
      <c r="J762777" s="129" t="n"/>
    </row>
    <row r="762778">
      <c r="J762778" s="129" t="n"/>
    </row>
    <row r="762779">
      <c r="J762779" s="129" t="n"/>
    </row>
    <row r="762780">
      <c r="J762780" s="129" t="n"/>
    </row>
    <row r="762781">
      <c r="J762781" s="129" t="n"/>
    </row>
    <row r="762782">
      <c r="J762782" s="129" t="n"/>
    </row>
    <row r="762783">
      <c r="J762783" s="129" t="n"/>
    </row>
    <row r="762784">
      <c r="J762784" s="129" t="n"/>
    </row>
    <row r="762785">
      <c r="J762785" s="129" t="n"/>
    </row>
    <row r="762786">
      <c r="J762786" s="129" t="n"/>
    </row>
    <row r="762787">
      <c r="J762787" s="129" t="n"/>
    </row>
    <row r="762788">
      <c r="J762788" s="129" t="n"/>
    </row>
    <row r="762789">
      <c r="J762789" s="129" t="n"/>
    </row>
    <row r="762790">
      <c r="J762790" s="129" t="n"/>
    </row>
    <row r="762791">
      <c r="J762791" s="129" t="n"/>
    </row>
    <row r="762792">
      <c r="J762792" s="129" t="n"/>
    </row>
    <row r="762793">
      <c r="J762793" s="129" t="n"/>
    </row>
    <row r="762794">
      <c r="J762794" s="129" t="n"/>
    </row>
    <row r="762795">
      <c r="J762795" s="129" t="n"/>
    </row>
    <row r="762796">
      <c r="J762796" s="129" t="n"/>
    </row>
    <row r="762797">
      <c r="J762797" s="129" t="n"/>
    </row>
    <row r="762798">
      <c r="J762798" s="129" t="n"/>
    </row>
    <row r="762799">
      <c r="J762799" s="129" t="n"/>
    </row>
    <row r="762800">
      <c r="J762800" s="129" t="n"/>
    </row>
    <row r="762801">
      <c r="J762801" s="129" t="n"/>
    </row>
    <row r="762802">
      <c r="J762802" s="129" t="n"/>
    </row>
    <row r="762803">
      <c r="J762803" s="129" t="n"/>
    </row>
    <row r="762804">
      <c r="J762804" s="129" t="n"/>
    </row>
    <row r="762805">
      <c r="J762805" s="129" t="n"/>
    </row>
    <row r="762806">
      <c r="J762806" s="129" t="n"/>
    </row>
    <row r="762807">
      <c r="J762807" s="129" t="n"/>
    </row>
    <row r="762808">
      <c r="J762808" s="129" t="n"/>
    </row>
    <row r="762809">
      <c r="J762809" s="129" t="n"/>
    </row>
    <row r="762810">
      <c r="J762810" s="129" t="n"/>
    </row>
    <row r="762811">
      <c r="J762811" s="129" t="n"/>
    </row>
    <row r="762812">
      <c r="J762812" s="129" t="n"/>
    </row>
    <row r="762813">
      <c r="J762813" s="129" t="n"/>
    </row>
    <row r="762814">
      <c r="J762814" s="129" t="n"/>
    </row>
    <row r="762815">
      <c r="J762815" s="129" t="n"/>
    </row>
    <row r="762816">
      <c r="J762816" s="129" t="n"/>
    </row>
    <row r="762817">
      <c r="J762817" s="129" t="n"/>
    </row>
    <row r="762818">
      <c r="J762818" s="129" t="n"/>
    </row>
    <row r="762819">
      <c r="J762819" s="129" t="n"/>
    </row>
    <row r="762820">
      <c r="J762820" s="129" t="n"/>
    </row>
    <row r="762821">
      <c r="J762821" s="129" t="n"/>
    </row>
    <row r="762822">
      <c r="J762822" s="129" t="n"/>
    </row>
    <row r="762823">
      <c r="J762823" s="129" t="n"/>
    </row>
    <row r="762824">
      <c r="J762824" s="129" t="n"/>
    </row>
    <row r="762825">
      <c r="J762825" s="129" t="n"/>
    </row>
    <row r="762826">
      <c r="J762826" s="129" t="n"/>
    </row>
    <row r="762827">
      <c r="J762827" s="129" t="n"/>
    </row>
    <row r="762828">
      <c r="J762828" s="129" t="n"/>
    </row>
    <row r="762829">
      <c r="J762829" s="129" t="n"/>
    </row>
    <row r="762830">
      <c r="J762830" s="129" t="n"/>
    </row>
    <row r="762831">
      <c r="J762831" s="129" t="n"/>
    </row>
    <row r="762832">
      <c r="J762832" s="129" t="n"/>
    </row>
    <row r="762833">
      <c r="J762833" s="129" t="n"/>
    </row>
    <row r="762834">
      <c r="J762834" s="129" t="n"/>
    </row>
    <row r="762835">
      <c r="J762835" s="129" t="n"/>
    </row>
    <row r="762837">
      <c r="J762837" s="129" t="n"/>
    </row>
    <row r="762838">
      <c r="J762838" s="129" t="n"/>
    </row>
    <row r="762839">
      <c r="J762839" s="129" t="n"/>
    </row>
    <row r="762840">
      <c r="J762840" s="129" t="n"/>
    </row>
    <row r="762841">
      <c r="J762841" s="129" t="n"/>
    </row>
    <row r="762842">
      <c r="J762842" s="129" t="n"/>
    </row>
    <row r="762843">
      <c r="J762843" s="129" t="n"/>
    </row>
    <row r="762844">
      <c r="J762844" s="129" t="n"/>
    </row>
    <row r="762845">
      <c r="J762845" s="129" t="n"/>
    </row>
    <row r="762846">
      <c r="J762846" s="129" t="n"/>
    </row>
    <row r="762847">
      <c r="J762847" s="129" t="n"/>
    </row>
    <row r="762848">
      <c r="J762848" s="129" t="n"/>
    </row>
    <row r="762849">
      <c r="J762849" s="129" t="n"/>
    </row>
    <row r="762850">
      <c r="J762850" s="129" t="n"/>
    </row>
    <row r="762851">
      <c r="J762851" s="129" t="n"/>
    </row>
    <row r="762852">
      <c r="J762852" s="129" t="n"/>
    </row>
    <row r="762853">
      <c r="J762853" s="129" t="n"/>
    </row>
    <row r="762854">
      <c r="J762854" s="129" t="n"/>
    </row>
    <row r="762855">
      <c r="J762855" s="129" t="n"/>
    </row>
    <row r="762856">
      <c r="J762856" s="129" t="n"/>
    </row>
    <row r="762857">
      <c r="J762857" s="129" t="n"/>
    </row>
    <row r="762858">
      <c r="J762858" s="129" t="n"/>
    </row>
    <row r="762859">
      <c r="J762859" s="129" t="n"/>
    </row>
    <row r="762860">
      <c r="J762860" s="129" t="n"/>
    </row>
    <row r="762861">
      <c r="J762861" s="129" t="n"/>
    </row>
    <row r="762862">
      <c r="J762862" s="129" t="n"/>
    </row>
    <row r="762863">
      <c r="J762863" s="129" t="n"/>
    </row>
    <row r="762864">
      <c r="J762864" s="129" t="n"/>
    </row>
    <row r="762865">
      <c r="J762865" s="129" t="n"/>
    </row>
    <row r="762866">
      <c r="J762866" s="129" t="n"/>
    </row>
    <row r="762867">
      <c r="J762867" s="129" t="n"/>
    </row>
    <row r="762868">
      <c r="J762868" s="129" t="n"/>
    </row>
    <row r="762869">
      <c r="J762869" s="129" t="n"/>
    </row>
    <row r="762870">
      <c r="J762870" s="129" t="n"/>
    </row>
    <row r="762871">
      <c r="J762871" s="129" t="n"/>
    </row>
    <row r="762872">
      <c r="J762872" s="129" t="n"/>
    </row>
    <row r="762873">
      <c r="J762873" s="129" t="n"/>
    </row>
    <row r="762874">
      <c r="J762874" s="129" t="n"/>
    </row>
    <row r="762875">
      <c r="J762875" s="129" t="n"/>
    </row>
    <row r="762876">
      <c r="J762876" s="129" t="n"/>
    </row>
    <row r="762877">
      <c r="J762877" s="129" t="n"/>
    </row>
    <row r="762878">
      <c r="J762878" s="129" t="n"/>
    </row>
    <row r="762879">
      <c r="J762879" s="129" t="n"/>
    </row>
    <row r="762880">
      <c r="J762880" s="129" t="n"/>
    </row>
    <row r="762881">
      <c r="J762881" s="129" t="n"/>
    </row>
    <row r="762882">
      <c r="J762882" s="129" t="n"/>
    </row>
    <row r="762883">
      <c r="J762883" s="129" t="n"/>
    </row>
    <row r="762884">
      <c r="J762884" s="129" t="n"/>
    </row>
    <row r="762885">
      <c r="J762885" s="129" t="n"/>
    </row>
    <row r="762886">
      <c r="J762886" s="129" t="n"/>
    </row>
    <row r="762887">
      <c r="J762887" s="129" t="n"/>
    </row>
    <row r="762888">
      <c r="J762888" s="129" t="n"/>
    </row>
    <row r="762889">
      <c r="J762889" s="129" t="n"/>
    </row>
    <row r="762890">
      <c r="J762890" s="129" t="n"/>
    </row>
    <row r="762891">
      <c r="J762891" s="129" t="n"/>
    </row>
    <row r="762892">
      <c r="J762892" s="129" t="n"/>
    </row>
    <row r="762893">
      <c r="J762893" s="129" t="n"/>
    </row>
    <row r="762894">
      <c r="J762894" s="129" t="n"/>
    </row>
    <row r="762895">
      <c r="J762895" s="129" t="n"/>
    </row>
    <row r="762896">
      <c r="J762896" s="129" t="n"/>
    </row>
    <row r="762897">
      <c r="J762897" s="129" t="n"/>
    </row>
    <row r="762898">
      <c r="J762898" s="129" t="n"/>
    </row>
    <row r="762899">
      <c r="J762899" s="129" t="n"/>
    </row>
    <row r="762900">
      <c r="J762900" s="129" t="n"/>
    </row>
    <row r="762901">
      <c r="J762901" s="129" t="n"/>
    </row>
    <row r="762902">
      <c r="J762902" s="129" t="n"/>
    </row>
    <row r="762903">
      <c r="J762903" s="129" t="n"/>
    </row>
    <row r="762904">
      <c r="J762904" s="129" t="n"/>
    </row>
    <row r="762905">
      <c r="J762905" s="129" t="n"/>
    </row>
    <row r="762906">
      <c r="J762906" s="129" t="n"/>
    </row>
    <row r="762907">
      <c r="J762907" s="129" t="n"/>
    </row>
    <row r="762908">
      <c r="J762908" s="129" t="n"/>
    </row>
    <row r="762909">
      <c r="J762909" s="129" t="n"/>
    </row>
    <row r="762910">
      <c r="J762910" s="129" t="n"/>
    </row>
    <row r="762911">
      <c r="J762911" s="129" t="n"/>
    </row>
    <row r="762912">
      <c r="J762912" s="129" t="n"/>
    </row>
    <row r="762913">
      <c r="J762913" s="129" t="n"/>
    </row>
    <row r="762914">
      <c r="J762914" s="129" t="n"/>
    </row>
    <row r="762915">
      <c r="J762915" s="129" t="n"/>
    </row>
    <row r="762916">
      <c r="J762916" s="129" t="n"/>
    </row>
    <row r="762917">
      <c r="J762917" s="129" t="n"/>
    </row>
    <row r="762918">
      <c r="J762918" s="129" t="n"/>
    </row>
    <row r="762919">
      <c r="J762919" s="129" t="n"/>
    </row>
    <row r="762920">
      <c r="J762920" s="129" t="n"/>
    </row>
    <row r="762921">
      <c r="J762921" s="129" t="n"/>
    </row>
    <row r="762922">
      <c r="J762922" s="129" t="n"/>
    </row>
    <row r="762923">
      <c r="J762923" s="129" t="n"/>
    </row>
    <row r="762924">
      <c r="J762924" s="129" t="n"/>
    </row>
    <row r="762925">
      <c r="J762925" s="129" t="n"/>
    </row>
    <row r="762926">
      <c r="J762926" s="129" t="n"/>
    </row>
    <row r="762927">
      <c r="J762927" s="129" t="n"/>
    </row>
    <row r="762928">
      <c r="J762928" s="129" t="n"/>
    </row>
    <row r="762929">
      <c r="J762929" s="129" t="n"/>
    </row>
    <row r="762930">
      <c r="J762930" s="129" t="n"/>
    </row>
    <row r="762931">
      <c r="J762931" s="129" t="n"/>
    </row>
    <row r="762932">
      <c r="J762932" s="129" t="n"/>
    </row>
    <row r="762933">
      <c r="J762933" s="129" t="n"/>
    </row>
    <row r="762934">
      <c r="J762934" s="129" t="n"/>
    </row>
    <row r="762935">
      <c r="J762935" s="129" t="n"/>
    </row>
    <row r="762936">
      <c r="J762936" s="129" t="n"/>
    </row>
    <row r="762937">
      <c r="J762937" s="129" t="n"/>
    </row>
    <row r="762938">
      <c r="J762938" s="129" t="n"/>
    </row>
    <row r="762939">
      <c r="J762939" s="129" t="n"/>
    </row>
    <row r="762940">
      <c r="J762940" s="129" t="n"/>
    </row>
    <row r="762941">
      <c r="J762941" s="129" t="n"/>
    </row>
    <row r="762942">
      <c r="J762942" s="129" t="n"/>
    </row>
    <row r="762943">
      <c r="J762943" s="129" t="n"/>
    </row>
    <row r="762944">
      <c r="J762944" s="129" t="n"/>
    </row>
    <row r="762945">
      <c r="J762945" s="129" t="n"/>
    </row>
    <row r="762946">
      <c r="J762946" s="129" t="n"/>
    </row>
    <row r="762947">
      <c r="J762947" s="129" t="n"/>
    </row>
    <row r="762948">
      <c r="J762948" s="129" t="n"/>
    </row>
    <row r="762949">
      <c r="J762949" s="129" t="n"/>
    </row>
    <row r="762950">
      <c r="J762950" s="129" t="n"/>
    </row>
    <row r="762951">
      <c r="J762951" s="129" t="n"/>
    </row>
    <row r="762952">
      <c r="J762952" s="129" t="n"/>
    </row>
    <row r="762953">
      <c r="J762953" s="129" t="n"/>
    </row>
    <row r="762954">
      <c r="J762954" s="129" t="n"/>
    </row>
    <row r="762955">
      <c r="J762955" s="129" t="n"/>
    </row>
    <row r="762956">
      <c r="J762956" s="129" t="n"/>
    </row>
    <row r="762957">
      <c r="J762957" s="129" t="n"/>
    </row>
    <row r="762958">
      <c r="J762958" s="129" t="n"/>
    </row>
    <row r="762959">
      <c r="J762959" s="129" t="n"/>
    </row>
    <row r="762960">
      <c r="J762960" s="129" t="n"/>
    </row>
    <row r="762961">
      <c r="J762961" s="129" t="n"/>
    </row>
    <row r="762962">
      <c r="J762962" s="129" t="n"/>
    </row>
    <row r="762963">
      <c r="J762963" s="129" t="n"/>
    </row>
    <row r="762964">
      <c r="J762964" s="129" t="n"/>
    </row>
    <row r="762965">
      <c r="J762965" s="129" t="n"/>
    </row>
    <row r="762966">
      <c r="J762966" s="129" t="n"/>
    </row>
    <row r="762967">
      <c r="J762967" s="129" t="n"/>
    </row>
    <row r="762968">
      <c r="J762968" s="129" t="n"/>
    </row>
    <row r="762969">
      <c r="J762969" s="129" t="n"/>
    </row>
    <row r="762970">
      <c r="J762970" s="129" t="n"/>
    </row>
    <row r="762971">
      <c r="J762971" s="129" t="n"/>
    </row>
    <row r="762972">
      <c r="J762972" s="129" t="n"/>
    </row>
    <row r="762973">
      <c r="J762973" s="129" t="n"/>
    </row>
    <row r="762974">
      <c r="J762974" s="129" t="n"/>
    </row>
    <row r="762975">
      <c r="J762975" s="129" t="n"/>
    </row>
    <row r="762976">
      <c r="J762976" s="129" t="n"/>
    </row>
    <row r="762977">
      <c r="J762977" s="129" t="n"/>
    </row>
    <row r="762978">
      <c r="J762978" s="129" t="n"/>
    </row>
    <row r="762979">
      <c r="J762979" s="129" t="n"/>
    </row>
    <row r="762980">
      <c r="J762980" s="129" t="n"/>
    </row>
    <row r="762981">
      <c r="J762981" s="129" t="n"/>
    </row>
    <row r="762982">
      <c r="J762982" s="129" t="n"/>
    </row>
    <row r="762983">
      <c r="J762983" s="129" t="n"/>
    </row>
    <row r="762984">
      <c r="J762984" s="129" t="n"/>
    </row>
    <row r="762985">
      <c r="J762985" s="129" t="n"/>
    </row>
    <row r="762986">
      <c r="J762986" s="129" t="n"/>
    </row>
    <row r="762987">
      <c r="J762987" s="129" t="n"/>
    </row>
    <row r="762988">
      <c r="J762988" s="129" t="n"/>
    </row>
    <row r="762989">
      <c r="J762989" s="129" t="n"/>
    </row>
    <row r="762990">
      <c r="J762990" s="129" t="n"/>
    </row>
    <row r="762991">
      <c r="J762991" s="129" t="n"/>
    </row>
    <row r="762992">
      <c r="J762992" s="129" t="n"/>
    </row>
    <row r="762993">
      <c r="J762993" s="129" t="n"/>
    </row>
    <row r="762994">
      <c r="J762994" s="129" t="n"/>
    </row>
    <row r="762995">
      <c r="J762995" s="129" t="n"/>
    </row>
    <row r="762996">
      <c r="J762996" s="129" t="n"/>
    </row>
    <row r="762998">
      <c r="J762998" s="129" t="n"/>
    </row>
    <row r="762999">
      <c r="J762999" s="129" t="n"/>
    </row>
    <row r="763000">
      <c r="J763000" s="129" t="n"/>
    </row>
    <row r="763001">
      <c r="J763001" s="129" t="n"/>
    </row>
    <row r="763002">
      <c r="J763002" s="129" t="n"/>
    </row>
    <row r="763003">
      <c r="J763003" s="129" t="n"/>
    </row>
    <row r="763004">
      <c r="J763004" s="129" t="n"/>
    </row>
    <row r="763005">
      <c r="J763005" s="129" t="n"/>
    </row>
    <row r="763006">
      <c r="J763006" s="129" t="n"/>
    </row>
    <row r="763007">
      <c r="J763007" s="129" t="n"/>
    </row>
    <row r="763008">
      <c r="J763008" s="129" t="n"/>
    </row>
    <row r="763009">
      <c r="J763009" s="129" t="n"/>
    </row>
    <row r="763010">
      <c r="J763010" s="129" t="n"/>
    </row>
    <row r="763011">
      <c r="J763011" s="129" t="n"/>
    </row>
    <row r="763012">
      <c r="J763012" s="129" t="n"/>
    </row>
    <row r="763013">
      <c r="J763013" s="129" t="n"/>
    </row>
    <row r="763014">
      <c r="J763014" s="129" t="n"/>
    </row>
    <row r="763015">
      <c r="J763015" s="129" t="n"/>
    </row>
    <row r="763016">
      <c r="J763016" s="129" t="n"/>
    </row>
    <row r="763017">
      <c r="J763017" s="129" t="n"/>
    </row>
    <row r="763018">
      <c r="J763018" s="129" t="n"/>
    </row>
    <row r="763019">
      <c r="J763019" s="129" t="n"/>
    </row>
    <row r="763020">
      <c r="J763020" s="129" t="n"/>
    </row>
    <row r="763021">
      <c r="J763021" s="129" t="n"/>
    </row>
    <row r="763022">
      <c r="J763022" s="129" t="n"/>
    </row>
    <row r="763023">
      <c r="J763023" s="129" t="n"/>
    </row>
    <row r="763024">
      <c r="J763024" s="129" t="n"/>
    </row>
    <row r="763025">
      <c r="J763025" s="129" t="n"/>
    </row>
    <row r="763026">
      <c r="J763026" s="129" t="n"/>
    </row>
    <row r="763027">
      <c r="J763027" s="129" t="n"/>
    </row>
    <row r="763028">
      <c r="J763028" s="129" t="n"/>
    </row>
    <row r="763029">
      <c r="J763029" s="129" t="n"/>
    </row>
    <row r="763030">
      <c r="J763030" s="129" t="n"/>
    </row>
    <row r="763031">
      <c r="J763031" s="129" t="n"/>
    </row>
    <row r="763032">
      <c r="J763032" s="129" t="n"/>
    </row>
    <row r="763033">
      <c r="J763033" s="129" t="n"/>
    </row>
    <row r="763034">
      <c r="J763034" s="129" t="n"/>
    </row>
    <row r="763035">
      <c r="J763035" s="129" t="n"/>
    </row>
    <row r="763036">
      <c r="J763036" s="129" t="n"/>
    </row>
    <row r="763037">
      <c r="J763037" s="129" t="n"/>
    </row>
    <row r="763038">
      <c r="J763038" s="129" t="n"/>
    </row>
    <row r="763039">
      <c r="J763039" s="129" t="n"/>
    </row>
    <row r="763040">
      <c r="J763040" s="129" t="n"/>
    </row>
    <row r="763041">
      <c r="J763041" s="129" t="n"/>
    </row>
    <row r="763042">
      <c r="J763042" s="129" t="n"/>
    </row>
    <row r="763043">
      <c r="J763043" s="129" t="n"/>
    </row>
    <row r="763044">
      <c r="J763044" s="129" t="n"/>
    </row>
    <row r="763045">
      <c r="J763045" s="129" t="n"/>
    </row>
    <row r="763046">
      <c r="J763046" s="129" t="n"/>
    </row>
    <row r="763047">
      <c r="J763047" s="129" t="n"/>
    </row>
    <row r="763048">
      <c r="J763048" s="129" t="n"/>
    </row>
    <row r="763049">
      <c r="J763049" s="129" t="n"/>
    </row>
    <row r="763050">
      <c r="J763050" s="129" t="n"/>
    </row>
    <row r="763051">
      <c r="J763051" s="129" t="n"/>
    </row>
    <row r="763052">
      <c r="J763052" s="129" t="n"/>
    </row>
    <row r="763053">
      <c r="J763053" s="129" t="n"/>
    </row>
    <row r="763054">
      <c r="J763054" s="129" t="n"/>
    </row>
    <row r="763055">
      <c r="J763055" s="129" t="n"/>
    </row>
    <row r="763056">
      <c r="J763056" s="129" t="n"/>
    </row>
    <row r="763057">
      <c r="J763057" s="129" t="n"/>
    </row>
    <row r="763058">
      <c r="J763058" s="129" t="n"/>
    </row>
    <row r="763059">
      <c r="J763059" s="129" t="n"/>
    </row>
    <row r="763060">
      <c r="J763060" s="129" t="n"/>
    </row>
    <row r="763061">
      <c r="J763061" s="129" t="n"/>
    </row>
    <row r="763062">
      <c r="J763062" s="129" t="n"/>
    </row>
    <row r="763063">
      <c r="J763063" s="129" t="n"/>
    </row>
    <row r="763064">
      <c r="J763064" s="129" t="n"/>
    </row>
    <row r="763065">
      <c r="J763065" s="129" t="n"/>
    </row>
    <row r="763066">
      <c r="J763066" s="129" t="n"/>
    </row>
    <row r="763067">
      <c r="J763067" s="129" t="n"/>
    </row>
    <row r="763068">
      <c r="J763068" s="129" t="n"/>
    </row>
    <row r="763069">
      <c r="J763069" s="129" t="n"/>
    </row>
    <row r="763070">
      <c r="J763070" s="129" t="n"/>
    </row>
    <row r="763071">
      <c r="J763071" s="129" t="n"/>
    </row>
    <row r="763072">
      <c r="J763072" s="129" t="n"/>
    </row>
    <row r="763073">
      <c r="J763073" s="129" t="n"/>
    </row>
    <row r="763074">
      <c r="J763074" s="129" t="n"/>
    </row>
    <row r="763075">
      <c r="J763075" s="129" t="n"/>
    </row>
    <row r="763076">
      <c r="J763076" s="129" t="n"/>
    </row>
    <row r="763077">
      <c r="J763077" s="129" t="n"/>
    </row>
    <row r="763078">
      <c r="J763078" s="129" t="n"/>
    </row>
    <row r="763079">
      <c r="J763079" s="129" t="n"/>
    </row>
    <row r="763080">
      <c r="J763080" s="129" t="n"/>
    </row>
    <row r="763081">
      <c r="J763081" s="129" t="n"/>
    </row>
    <row r="763082">
      <c r="J763082" s="129" t="n"/>
    </row>
    <row r="763083">
      <c r="J763083" s="129" t="n"/>
    </row>
    <row r="763084">
      <c r="J763084" s="129" t="n"/>
    </row>
    <row r="763085">
      <c r="J763085" s="129" t="n"/>
    </row>
    <row r="763086">
      <c r="J763086" s="129" t="n"/>
    </row>
    <row r="763087">
      <c r="J763087" s="129" t="n"/>
    </row>
    <row r="763088">
      <c r="J763088" s="129" t="n"/>
    </row>
    <row r="763089">
      <c r="J763089" s="129" t="n"/>
    </row>
    <row r="763090">
      <c r="J763090" s="129" t="n"/>
    </row>
    <row r="763091">
      <c r="J763091" s="129" t="n"/>
    </row>
    <row r="763092">
      <c r="J763092" s="129" t="n"/>
    </row>
    <row r="763093">
      <c r="J763093" s="129" t="n"/>
    </row>
    <row r="763094">
      <c r="J763094" s="129" t="n"/>
    </row>
    <row r="763095">
      <c r="J763095" s="129" t="n"/>
    </row>
    <row r="763096">
      <c r="J763096" s="129" t="n"/>
    </row>
    <row r="763097">
      <c r="J763097" s="129" t="n"/>
    </row>
    <row r="763098">
      <c r="J763098" s="129" t="n"/>
    </row>
    <row r="763099">
      <c r="J763099" s="129" t="n"/>
    </row>
    <row r="763100">
      <c r="J763100" s="129" t="n"/>
    </row>
    <row r="763101">
      <c r="J763101" s="129" t="n"/>
    </row>
    <row r="763102">
      <c r="J763102" s="129" t="n"/>
    </row>
    <row r="763103">
      <c r="J763103" s="129" t="n"/>
    </row>
    <row r="763104">
      <c r="J763104" s="129" t="n"/>
    </row>
    <row r="763105">
      <c r="J763105" s="129" t="n"/>
    </row>
    <row r="763106">
      <c r="J763106" s="129" t="n"/>
    </row>
    <row r="763107">
      <c r="J763107" s="129" t="n"/>
    </row>
    <row r="763108">
      <c r="J763108" s="129" t="n"/>
    </row>
    <row r="763109">
      <c r="J763109" s="129" t="n"/>
    </row>
    <row r="763110">
      <c r="J763110" s="129" t="n"/>
    </row>
    <row r="763111">
      <c r="J763111" s="129" t="n"/>
    </row>
    <row r="763138">
      <c r="J763138" s="129" t="n"/>
    </row>
    <row r="763165">
      <c r="J763165" s="129" t="n"/>
    </row>
    <row r="763192">
      <c r="J763192" s="129" t="n"/>
    </row>
    <row r="763213">
      <c r="J763213" s="129" t="n"/>
    </row>
    <row r="763240">
      <c r="J763240" s="129" t="n"/>
    </row>
    <row r="763261">
      <c r="J763261" s="129" t="n"/>
    </row>
    <row r="763282">
      <c r="J763282" s="129" t="n"/>
    </row>
    <row r="763309">
      <c r="J763309" s="129" t="n"/>
    </row>
    <row r="763481">
      <c r="J763481" s="129" t="n"/>
    </row>
    <row r="763525">
      <c r="J763525" s="129" t="n"/>
    </row>
    <row r="763546">
      <c r="J763546" s="129" t="n"/>
    </row>
    <row r="763549">
      <c r="J763549" s="129" t="n"/>
    </row>
    <row r="763550">
      <c r="J763550" s="129" t="n"/>
    </row>
    <row r="763554">
      <c r="J763554" s="129" t="n"/>
    </row>
    <row r="763556">
      <c r="J763556" s="129" t="n"/>
    </row>
    <row r="763560">
      <c r="J763560" s="129" t="n"/>
    </row>
    <row r="763595">
      <c r="J763595" s="129" t="n"/>
    </row>
    <row r="763596">
      <c r="J763596" s="129" t="n"/>
    </row>
    <row r="763662">
      <c r="J763662" s="129" t="n"/>
    </row>
    <row r="763723">
      <c r="J763723" s="129" t="n"/>
    </row>
    <row r="763733">
      <c r="J763733" s="129" t="n"/>
    </row>
    <row r="763758">
      <c r="J763758" s="129" t="n"/>
    </row>
    <row r="763760">
      <c r="J763760" s="129" t="n"/>
    </row>
    <row r="763764">
      <c r="J763764" s="129" t="n"/>
    </row>
    <row r="763765">
      <c r="J763765" s="129" t="n"/>
    </row>
    <row r="763772">
      <c r="J763772" s="129" t="n"/>
    </row>
    <row r="763775">
      <c r="J763775" s="129" t="n"/>
    </row>
    <row r="763776">
      <c r="J763776" s="129" t="n"/>
    </row>
    <row r="763781">
      <c r="J763781" s="129" t="n"/>
    </row>
    <row r="763790">
      <c r="J763790" s="129" t="n"/>
    </row>
    <row r="763792">
      <c r="J763792" s="129" t="n"/>
    </row>
    <row r="763794">
      <c r="J763794" s="129" t="n"/>
    </row>
    <row r="763798">
      <c r="J763798" s="129" t="n"/>
    </row>
    <row r="763801">
      <c r="J763801" s="129" t="n"/>
    </row>
    <row r="763806">
      <c r="J763806" s="129" t="n"/>
    </row>
    <row r="763808">
      <c r="J763808" s="129" t="n"/>
    </row>
    <row r="763811">
      <c r="J763811" s="129" t="n"/>
    </row>
    <row r="763813">
      <c r="J763813" s="129" t="n"/>
    </row>
    <row r="763814">
      <c r="J763814" s="129" t="n"/>
    </row>
    <row r="763815">
      <c r="J763815" s="129" t="n"/>
    </row>
    <row r="763821">
      <c r="J763821" s="129" t="n"/>
    </row>
    <row r="763822">
      <c r="J763822" s="129" t="n"/>
    </row>
    <row r="763825">
      <c r="J763825" s="129" t="n"/>
    </row>
    <row r="763828">
      <c r="J763828" s="129" t="n"/>
    </row>
    <row r="763832">
      <c r="J763832" s="129" t="n"/>
    </row>
    <row r="763833">
      <c r="J763833" s="129" t="n"/>
    </row>
    <row r="763835">
      <c r="J763835" s="129" t="n"/>
    </row>
    <row r="763837">
      <c r="J763837" s="129" t="n"/>
    </row>
    <row r="763841">
      <c r="J763841" s="129" t="n"/>
    </row>
    <row r="763843">
      <c r="J763843" s="129" t="n"/>
    </row>
    <row r="763845">
      <c r="J763845" s="129" t="n"/>
    </row>
    <row r="763846">
      <c r="J763846" s="129" t="n"/>
    </row>
    <row r="763849">
      <c r="J763849" s="129" t="n"/>
    </row>
    <row r="763850">
      <c r="J763850" s="129" t="n"/>
    </row>
    <row r="763855">
      <c r="J763855" s="129" t="n"/>
    </row>
    <row r="763856">
      <c r="J763856" s="129" t="n"/>
    </row>
    <row r="763860">
      <c r="J763860" s="129" t="n"/>
    </row>
    <row r="763861">
      <c r="J763861" s="129" t="n"/>
    </row>
    <row r="763862">
      <c r="J763862" s="129" t="n"/>
    </row>
    <row r="763865">
      <c r="J763865" s="129" t="n"/>
    </row>
    <row r="763866">
      <c r="J763866" s="129" t="n"/>
    </row>
    <row r="763868">
      <c r="J763868" s="129" t="n"/>
    </row>
    <row r="763870">
      <c r="J763870" s="129" t="n"/>
    </row>
    <row r="763873">
      <c r="J763873" s="129" t="n"/>
    </row>
    <row r="763874">
      <c r="J763874" s="129" t="n"/>
    </row>
    <row r="763876">
      <c r="J763876" s="129" t="n"/>
    </row>
    <row r="763877">
      <c r="J763877" s="129" t="n"/>
    </row>
    <row r="763879">
      <c r="J763879" s="129" t="n"/>
    </row>
    <row r="763880">
      <c r="J763880" s="129" t="n"/>
    </row>
    <row r="763882">
      <c r="J763882" s="129" t="n"/>
    </row>
    <row r="763883">
      <c r="J763883" s="129" t="n"/>
    </row>
    <row r="763887">
      <c r="J763887" s="129" t="n"/>
    </row>
    <row r="763888">
      <c r="J763888" s="129" t="n"/>
    </row>
    <row r="763891">
      <c r="J763891" s="129" t="n"/>
    </row>
    <row r="763892">
      <c r="J763892" s="129" t="n"/>
    </row>
    <row r="763895">
      <c r="J763895" s="129" t="n"/>
    </row>
    <row r="763896">
      <c r="J763896" s="129" t="n"/>
    </row>
    <row r="763897">
      <c r="J763897" s="129" t="n"/>
    </row>
    <row r="763898">
      <c r="J763898" s="129" t="n"/>
    </row>
    <row r="763900">
      <c r="J763900" s="129" t="n"/>
    </row>
    <row r="763901">
      <c r="J763901" s="129" t="n"/>
    </row>
    <row r="763904">
      <c r="J763904" s="129" t="n"/>
    </row>
    <row r="763905">
      <c r="J763905" s="129" t="n"/>
    </row>
    <row r="763906">
      <c r="J763906" s="129" t="n"/>
    </row>
    <row r="763908">
      <c r="J763908" s="129" t="n"/>
    </row>
    <row r="763909">
      <c r="J763909" s="129" t="n"/>
    </row>
    <row r="763910">
      <c r="J763910" s="129" t="n"/>
    </row>
    <row r="763911">
      <c r="J763911" s="129" t="n"/>
    </row>
    <row r="763913">
      <c r="J763913" s="129" t="n"/>
    </row>
    <row r="763916">
      <c r="J763916" s="129" t="n"/>
    </row>
    <row r="763917">
      <c r="J763917" s="129" t="n"/>
    </row>
    <row r="763918">
      <c r="J763918" s="129" t="n"/>
    </row>
    <row r="763919">
      <c r="J763919" s="129" t="n"/>
    </row>
    <row r="763921">
      <c r="J763921" s="129" t="n"/>
    </row>
    <row r="763922">
      <c r="J763922" s="129" t="n"/>
    </row>
    <row r="763924">
      <c r="J763924" s="129" t="n"/>
    </row>
    <row r="763925">
      <c r="J763925" s="129" t="n"/>
    </row>
    <row r="763926">
      <c r="J763926" s="129" t="n"/>
    </row>
    <row r="763928">
      <c r="J763928" s="129" t="n"/>
    </row>
    <row r="763929">
      <c r="J763929" s="129" t="n"/>
    </row>
    <row r="763931">
      <c r="J763931" s="129" t="n"/>
    </row>
    <row r="763933">
      <c r="J763933" s="129" t="n"/>
    </row>
    <row r="763935">
      <c r="J763935" s="129" t="n"/>
    </row>
    <row r="763936">
      <c r="J763936" s="129" t="n"/>
    </row>
    <row r="763938">
      <c r="J763938" s="129" t="n"/>
    </row>
    <row r="763939">
      <c r="J763939" s="129" t="n"/>
    </row>
    <row r="763940">
      <c r="J763940" s="129" t="n"/>
    </row>
    <row r="763942">
      <c r="J763942" s="129" t="n"/>
    </row>
    <row r="763943">
      <c r="J763943" s="129" t="n"/>
    </row>
    <row r="763944">
      <c r="J763944" s="129" t="n"/>
    </row>
    <row r="763945">
      <c r="J763945" s="129" t="n"/>
    </row>
    <row r="763946">
      <c r="J763946" s="129" t="n"/>
    </row>
    <row r="763948">
      <c r="J763948" s="129" t="n"/>
    </row>
    <row r="763949">
      <c r="J763949" s="129" t="n"/>
    </row>
    <row r="763950">
      <c r="J763950" s="129" t="n"/>
    </row>
    <row r="763952">
      <c r="J763952" s="129" t="n"/>
    </row>
    <row r="763953">
      <c r="J763953" s="129" t="n"/>
    </row>
    <row r="763955">
      <c r="J763955" s="129" t="n"/>
    </row>
    <row r="763956">
      <c r="J763956" s="129" t="n"/>
    </row>
    <row r="763957">
      <c r="J763957" s="129" t="n"/>
    </row>
    <row r="763958">
      <c r="J763958" s="129" t="n"/>
    </row>
    <row r="763960">
      <c r="J763960" s="129" t="n"/>
    </row>
    <row r="763962">
      <c r="J763962" s="129" t="n"/>
    </row>
    <row r="763963">
      <c r="J763963" s="129" t="n"/>
    </row>
    <row r="763964">
      <c r="J763964" s="129" t="n"/>
    </row>
    <row r="763965">
      <c r="J763965" s="129" t="n"/>
    </row>
    <row r="763966">
      <c r="J763966" s="129" t="n"/>
    </row>
    <row r="763968">
      <c r="J763968" s="129" t="n"/>
    </row>
    <row r="763971">
      <c r="J763971" s="129" t="n"/>
    </row>
    <row r="763972">
      <c r="J763972" s="129" t="n"/>
    </row>
    <row r="763973">
      <c r="J763973" s="129" t="n"/>
    </row>
    <row r="763974">
      <c r="J763974" s="129" t="n"/>
    </row>
    <row r="763975">
      <c r="J763975" s="129" t="n"/>
    </row>
    <row r="763976">
      <c r="J763976" s="129" t="n"/>
    </row>
    <row r="763977">
      <c r="J763977" s="129" t="n"/>
    </row>
    <row r="763980">
      <c r="J763980" s="129" t="n"/>
    </row>
    <row r="763981">
      <c r="J763981" s="129" t="n"/>
    </row>
    <row r="763982">
      <c r="J763982" s="129" t="n"/>
    </row>
    <row r="763983">
      <c r="J763983" s="129" t="n"/>
    </row>
    <row r="763984">
      <c r="J763984" s="129" t="n"/>
    </row>
    <row r="763985">
      <c r="J763985" s="129" t="n"/>
    </row>
    <row r="763987">
      <c r="J763987" s="129" t="n"/>
    </row>
    <row r="763988">
      <c r="J763988" s="129" t="n"/>
    </row>
    <row r="763989">
      <c r="J763989" s="129" t="n"/>
    </row>
    <row r="763991">
      <c r="J763991" s="129" t="n"/>
    </row>
    <row r="763992">
      <c r="J763992" s="129" t="n"/>
    </row>
    <row r="763993">
      <c r="J763993" s="129" t="n"/>
    </row>
    <row r="763994">
      <c r="J763994" s="129" t="n"/>
    </row>
    <row r="763995">
      <c r="J763995" s="129" t="n"/>
    </row>
    <row r="763997">
      <c r="J763997" s="129" t="n"/>
    </row>
    <row r="763998">
      <c r="J763998" s="129" t="n"/>
    </row>
    <row r="763999">
      <c r="J763999" s="129" t="n"/>
    </row>
    <row r="764001">
      <c r="J764001" s="129" t="n"/>
    </row>
    <row r="764003">
      <c r="J764003" s="129" t="n"/>
    </row>
    <row r="764004">
      <c r="J764004" s="129" t="n"/>
    </row>
    <row r="764005">
      <c r="J764005" s="129" t="n"/>
    </row>
    <row r="764006">
      <c r="J764006" s="129" t="n"/>
    </row>
    <row r="764008">
      <c r="J764008" s="129" t="n"/>
    </row>
    <row r="764009">
      <c r="J764009" s="129" t="n"/>
    </row>
    <row r="764011">
      <c r="J764011" s="129" t="n"/>
    </row>
    <row r="764012">
      <c r="J764012" s="129" t="n"/>
    </row>
    <row r="764014">
      <c r="J764014" s="129" t="n"/>
    </row>
    <row r="764015">
      <c r="J764015" s="129" t="n"/>
    </row>
    <row r="764016">
      <c r="J764016" s="129" t="n"/>
    </row>
    <row r="764017">
      <c r="J764017" s="129" t="n"/>
    </row>
    <row r="764018">
      <c r="J764018" s="129" t="n"/>
    </row>
    <row r="764020">
      <c r="J764020" s="129" t="n"/>
    </row>
    <row r="764021">
      <c r="J764021" s="129" t="n"/>
    </row>
    <row r="764022">
      <c r="J764022" s="129" t="n"/>
    </row>
    <row r="764024">
      <c r="J764024" s="129" t="n"/>
    </row>
    <row r="764025">
      <c r="J764025" s="129" t="n"/>
    </row>
    <row r="764027">
      <c r="J764027" s="129" t="n"/>
    </row>
    <row r="764028">
      <c r="J764028" s="129" t="n"/>
    </row>
    <row r="764029">
      <c r="J764029" s="129" t="n"/>
    </row>
    <row r="764032">
      <c r="J764032" s="129" t="n"/>
    </row>
    <row r="764033">
      <c r="J764033" s="129" t="n"/>
    </row>
    <row r="764035">
      <c r="J764035" s="129" t="n"/>
    </row>
    <row r="764036">
      <c r="J764036" s="129" t="n"/>
    </row>
    <row r="764037">
      <c r="J764037" s="129" t="n"/>
    </row>
    <row r="764038">
      <c r="J764038" s="129" t="n"/>
    </row>
    <row r="764040">
      <c r="J764040" s="129" t="n"/>
    </row>
    <row r="764041">
      <c r="J764041" s="129" t="n"/>
    </row>
    <row r="764042">
      <c r="J764042" s="129" t="n"/>
    </row>
    <row r="764043">
      <c r="J764043" s="129" t="n"/>
    </row>
    <row r="764044">
      <c r="J764044" s="129" t="n"/>
    </row>
    <row r="764045">
      <c r="J764045" s="129" t="n"/>
    </row>
    <row r="764047">
      <c r="J764047" s="129" t="n"/>
    </row>
    <row r="764048">
      <c r="J764048" s="129" t="n"/>
    </row>
    <row r="764049">
      <c r="J764049" s="129" t="n"/>
    </row>
    <row r="764051">
      <c r="J764051" s="129" t="n"/>
    </row>
    <row r="764052">
      <c r="J764052" s="129" t="n"/>
    </row>
    <row r="764054">
      <c r="J764054" s="129" t="n"/>
    </row>
    <row r="764055">
      <c r="J764055" s="129" t="n"/>
    </row>
    <row r="764057">
      <c r="J764057" s="129" t="n"/>
    </row>
    <row r="764058">
      <c r="J764058" s="129" t="n"/>
    </row>
    <row r="764059">
      <c r="J764059" s="129" t="n"/>
    </row>
    <row r="764060">
      <c r="J764060" s="129" t="n"/>
    </row>
    <row r="764061">
      <c r="J764061" s="129" t="n"/>
    </row>
    <row r="764063">
      <c r="J764063" s="129" t="n"/>
    </row>
    <row r="764064">
      <c r="J764064" s="129" t="n"/>
    </row>
    <row r="764065">
      <c r="J764065" s="129" t="n"/>
    </row>
    <row r="764068">
      <c r="J764068" s="129" t="n"/>
    </row>
    <row r="764072">
      <c r="J764072" s="129" t="n"/>
    </row>
    <row r="764073">
      <c r="J764073" s="129" t="n"/>
    </row>
    <row r="764075">
      <c r="J764075" s="129" t="n"/>
    </row>
    <row r="764076">
      <c r="J764076" s="129" t="n"/>
    </row>
    <row r="764079">
      <c r="J764079" s="129" t="n"/>
    </row>
    <row r="764082">
      <c r="J764082" s="129" t="n"/>
    </row>
    <row r="764083">
      <c r="J764083" s="129" t="n"/>
    </row>
    <row r="764084">
      <c r="J764084" s="129" t="n"/>
    </row>
    <row r="764086">
      <c r="J764086" s="129" t="n"/>
    </row>
    <row r="764088">
      <c r="J764088" s="129" t="n"/>
    </row>
    <row r="764089">
      <c r="J764089" s="129" t="n"/>
    </row>
    <row r="764090">
      <c r="J764090" s="129" t="n"/>
    </row>
    <row r="764091">
      <c r="J764091" s="129" t="n"/>
    </row>
    <row r="764092">
      <c r="J764092" s="129" t="n"/>
    </row>
    <row r="764093">
      <c r="J764093" s="129" t="n"/>
    </row>
    <row r="764094">
      <c r="J764094" s="129" t="n"/>
    </row>
    <row r="764095">
      <c r="J764095" s="129" t="n"/>
    </row>
    <row r="764096">
      <c r="J764096" s="129" t="n"/>
    </row>
    <row r="764097">
      <c r="J764097" s="129" t="n"/>
    </row>
    <row r="764098">
      <c r="J764098" s="129" t="n"/>
    </row>
    <row r="764100">
      <c r="J764100" s="129" t="n"/>
    </row>
    <row r="764101">
      <c r="J764101" s="129" t="n"/>
    </row>
    <row r="764102">
      <c r="J764102" s="129" t="n"/>
    </row>
    <row r="764105">
      <c r="J764105" s="129" t="n"/>
    </row>
    <row r="764106">
      <c r="J764106" s="129" t="n"/>
    </row>
    <row r="764107">
      <c r="J764107" s="129" t="n"/>
    </row>
    <row r="764108">
      <c r="J764108" s="129" t="n"/>
    </row>
    <row r="764110">
      <c r="J764110" s="129" t="n"/>
    </row>
    <row r="764111">
      <c r="J764111" s="129" t="n"/>
    </row>
    <row r="764112">
      <c r="J764112" s="129" t="n"/>
    </row>
    <row r="764113">
      <c r="J764113" s="129" t="n"/>
    </row>
    <row r="764114">
      <c r="J764114" s="129" t="n"/>
    </row>
    <row r="764115">
      <c r="J764115" s="129" t="n"/>
    </row>
    <row r="764116">
      <c r="J764116" s="129" t="n"/>
    </row>
    <row r="764117">
      <c r="J764117" s="129" t="n"/>
    </row>
    <row r="764118">
      <c r="J764118" s="129" t="n"/>
    </row>
    <row r="764119">
      <c r="J764119" s="129" t="n"/>
    </row>
    <row r="764120">
      <c r="J764120" s="129" t="n"/>
    </row>
    <row r="764121">
      <c r="J764121" s="129" t="n"/>
    </row>
    <row r="764122">
      <c r="J764122" s="129" t="n"/>
    </row>
    <row r="764124">
      <c r="J764124" s="129" t="n"/>
    </row>
    <row r="764125">
      <c r="J764125" s="129" t="n"/>
    </row>
    <row r="764126">
      <c r="J764126" s="129" t="n"/>
    </row>
    <row r="764127">
      <c r="J764127" s="129" t="n"/>
    </row>
    <row r="764128">
      <c r="J764128" s="129" t="n"/>
    </row>
    <row r="764129">
      <c r="J764129" s="129" t="n"/>
    </row>
    <row r="764130">
      <c r="J764130" s="129" t="n"/>
    </row>
    <row r="764131">
      <c r="J764131" s="129" t="n"/>
    </row>
    <row r="764132">
      <c r="J764132" s="129" t="n"/>
    </row>
    <row r="764133">
      <c r="J764133" s="129" t="n"/>
    </row>
    <row r="764134">
      <c r="J764134" s="129" t="n"/>
    </row>
    <row r="764135">
      <c r="J764135" s="129" t="n"/>
    </row>
    <row r="764136">
      <c r="J764136" s="129" t="n"/>
    </row>
    <row r="764137">
      <c r="J764137" s="129" t="n"/>
    </row>
    <row r="764138">
      <c r="J764138" s="129" t="n"/>
    </row>
    <row r="764139">
      <c r="J764139" s="129" t="n"/>
    </row>
    <row r="764140">
      <c r="J764140" s="129" t="n"/>
    </row>
    <row r="764141">
      <c r="J764141" s="129" t="n"/>
    </row>
    <row r="764142">
      <c r="J764142" s="129" t="n"/>
    </row>
    <row r="764143">
      <c r="J764143" s="129" t="n"/>
    </row>
    <row r="764144">
      <c r="J764144" s="129" t="n"/>
    </row>
    <row r="764145">
      <c r="J764145" s="129" t="n"/>
    </row>
    <row r="764147">
      <c r="J764147" s="129" t="n"/>
    </row>
    <row r="764148">
      <c r="J764148" s="129" t="n"/>
    </row>
    <row r="764149">
      <c r="J764149" s="129" t="n"/>
    </row>
    <row r="764150">
      <c r="J764150" s="129" t="n"/>
    </row>
    <row r="764151">
      <c r="J764151" s="129" t="n"/>
    </row>
    <row r="764152">
      <c r="J764152" s="129" t="n"/>
    </row>
    <row r="764153">
      <c r="J764153" s="129" t="n"/>
    </row>
    <row r="764154">
      <c r="J764154" s="129" t="n"/>
    </row>
    <row r="764155">
      <c r="J764155" s="129" t="n"/>
    </row>
    <row r="764156">
      <c r="J764156" s="129" t="n"/>
    </row>
    <row r="764157">
      <c r="J764157" s="129" t="n"/>
    </row>
    <row r="764158">
      <c r="J764158" s="129" t="n"/>
    </row>
    <row r="764159">
      <c r="J764159" s="129" t="n"/>
    </row>
    <row r="764160">
      <c r="J764160" s="129" t="n"/>
    </row>
    <row r="764161">
      <c r="J764161" s="129" t="n"/>
    </row>
    <row r="764162">
      <c r="J764162" s="129" t="n"/>
    </row>
    <row r="764163">
      <c r="J764163" s="129" t="n"/>
    </row>
    <row r="764164">
      <c r="J764164" s="129" t="n"/>
    </row>
    <row r="764165">
      <c r="J764165" s="129" t="n"/>
    </row>
    <row r="764166">
      <c r="J764166" s="129" t="n"/>
    </row>
    <row r="764167">
      <c r="J764167" s="129" t="n"/>
    </row>
    <row r="764168">
      <c r="J764168" s="129" t="n"/>
    </row>
    <row r="764169">
      <c r="J764169" s="129" t="n"/>
    </row>
    <row r="764170">
      <c r="J764170" s="129" t="n"/>
    </row>
    <row r="764171">
      <c r="J764171" s="129" t="n"/>
    </row>
    <row r="764172">
      <c r="J764172" s="129" t="n"/>
    </row>
    <row r="764173">
      <c r="J764173" s="129" t="n"/>
    </row>
    <row r="764174">
      <c r="J764174" s="129" t="n"/>
    </row>
    <row r="764175">
      <c r="J764175" s="129" t="n"/>
    </row>
    <row r="764176">
      <c r="J764176" s="129" t="n"/>
    </row>
    <row r="764177">
      <c r="J764177" s="129" t="n"/>
    </row>
    <row r="764178">
      <c r="J764178" s="129" t="n"/>
    </row>
    <row r="764179">
      <c r="J764179" s="129" t="n"/>
    </row>
    <row r="764180">
      <c r="J764180" s="129" t="n"/>
    </row>
    <row r="764181">
      <c r="J764181" s="129" t="n"/>
    </row>
    <row r="764182">
      <c r="J764182" s="129" t="n"/>
    </row>
    <row r="764183">
      <c r="J764183" s="129" t="n"/>
    </row>
    <row r="764184">
      <c r="J764184" s="129" t="n"/>
    </row>
    <row r="764185">
      <c r="J764185" s="129" t="n"/>
    </row>
    <row r="764186">
      <c r="J764186" s="129" t="n"/>
    </row>
    <row r="764187">
      <c r="J764187" s="129" t="n"/>
    </row>
    <row r="764188">
      <c r="J764188" s="129" t="n"/>
    </row>
    <row r="764189">
      <c r="J764189" s="129" t="n"/>
    </row>
    <row r="764190">
      <c r="J764190" s="129" t="n"/>
    </row>
    <row r="764191">
      <c r="J764191" s="129" t="n"/>
    </row>
    <row r="764192">
      <c r="J764192" s="129" t="n"/>
    </row>
    <row r="764193">
      <c r="J764193" s="129" t="n"/>
    </row>
    <row r="764194">
      <c r="J764194" s="129" t="n"/>
    </row>
    <row r="764195">
      <c r="J764195" s="129" t="n"/>
    </row>
    <row r="764196">
      <c r="J764196" s="129" t="n"/>
    </row>
    <row r="764197">
      <c r="J764197" s="129" t="n"/>
    </row>
    <row r="764198">
      <c r="J764198" s="129" t="n"/>
    </row>
    <row r="764199">
      <c r="J764199" s="129" t="n"/>
    </row>
    <row r="764200">
      <c r="J764200" s="129" t="n"/>
    </row>
    <row r="764201">
      <c r="J764201" s="129" t="n"/>
    </row>
    <row r="764202">
      <c r="J764202" s="129" t="n"/>
    </row>
    <row r="764203">
      <c r="J764203" s="129" t="n"/>
    </row>
    <row r="764204">
      <c r="J764204" s="129" t="n"/>
    </row>
    <row r="764205">
      <c r="J764205" s="129" t="n"/>
    </row>
    <row r="764206">
      <c r="J764206" s="129" t="n"/>
    </row>
    <row r="764207">
      <c r="J764207" s="129" t="n"/>
    </row>
    <row r="764208">
      <c r="J764208" s="129" t="n"/>
    </row>
    <row r="764209">
      <c r="J764209" s="129" t="n"/>
    </row>
    <row r="764210">
      <c r="J764210" s="129" t="n"/>
    </row>
    <row r="764211">
      <c r="J764211" s="129" t="n"/>
    </row>
    <row r="764212">
      <c r="J764212" s="129" t="n"/>
    </row>
    <row r="764213">
      <c r="J764213" s="129" t="n"/>
    </row>
    <row r="764214">
      <c r="J764214" s="129" t="n"/>
    </row>
    <row r="764215">
      <c r="J764215" s="129" t="n"/>
    </row>
    <row r="764216">
      <c r="J764216" s="129" t="n"/>
    </row>
    <row r="764217">
      <c r="J764217" s="129" t="n"/>
    </row>
    <row r="764218">
      <c r="J764218" s="129" t="n"/>
    </row>
    <row r="764219">
      <c r="J764219" s="129" t="n"/>
    </row>
    <row r="764220">
      <c r="J764220" s="129" t="n"/>
    </row>
    <row r="764221">
      <c r="J764221" s="129" t="n"/>
    </row>
    <row r="764222">
      <c r="J764222" s="129" t="n"/>
    </row>
    <row r="764223">
      <c r="J764223" s="129" t="n"/>
    </row>
    <row r="764224">
      <c r="J764224" s="129" t="n"/>
    </row>
    <row r="764225">
      <c r="J764225" s="129" t="n"/>
    </row>
    <row r="764226">
      <c r="J764226" s="129" t="n"/>
    </row>
    <row r="764227">
      <c r="J764227" s="129" t="n"/>
    </row>
    <row r="764228">
      <c r="J764228" s="129" t="n"/>
    </row>
    <row r="764229">
      <c r="J764229" s="129" t="n"/>
    </row>
    <row r="764230">
      <c r="J764230" s="129" t="n"/>
    </row>
    <row r="764231">
      <c r="J764231" s="129" t="n"/>
    </row>
    <row r="764232">
      <c r="J764232" s="129" t="n"/>
    </row>
    <row r="764233">
      <c r="J764233" s="129" t="n"/>
    </row>
    <row r="764234">
      <c r="J764234" s="129" t="n"/>
    </row>
    <row r="764235">
      <c r="J764235" s="129" t="n"/>
    </row>
    <row r="764236">
      <c r="J764236" s="129" t="n"/>
    </row>
    <row r="764237">
      <c r="J764237" s="129" t="n"/>
    </row>
    <row r="764238">
      <c r="J764238" s="129" t="n"/>
    </row>
    <row r="764239">
      <c r="J764239" s="129" t="n"/>
    </row>
    <row r="764240">
      <c r="J764240" s="129" t="n"/>
    </row>
    <row r="764241">
      <c r="J764241" s="129" t="n"/>
    </row>
    <row r="764242">
      <c r="J764242" s="129" t="n"/>
    </row>
    <row r="764243">
      <c r="J764243" s="129" t="n"/>
    </row>
    <row r="764244">
      <c r="J764244" s="129" t="n"/>
    </row>
    <row r="764245">
      <c r="J764245" s="129" t="n"/>
    </row>
    <row r="764246">
      <c r="J764246" s="129" t="n"/>
    </row>
    <row r="764247">
      <c r="J764247" s="129" t="n"/>
    </row>
    <row r="764248">
      <c r="J764248" s="129" t="n"/>
    </row>
    <row r="764249">
      <c r="J764249" s="129" t="n"/>
    </row>
    <row r="764250">
      <c r="J764250" s="129" t="n"/>
    </row>
    <row r="764251">
      <c r="J764251" s="129" t="n"/>
    </row>
    <row r="764252">
      <c r="J764252" s="129" t="n"/>
    </row>
    <row r="764253">
      <c r="J764253" s="129" t="n"/>
    </row>
    <row r="764254">
      <c r="J764254" s="129" t="n"/>
    </row>
    <row r="764255">
      <c r="J764255" s="129" t="n"/>
    </row>
    <row r="764256">
      <c r="J764256" s="129" t="n"/>
    </row>
    <row r="764257">
      <c r="J764257" s="129" t="n"/>
    </row>
    <row r="764258">
      <c r="J764258" s="129" t="n"/>
    </row>
    <row r="764259">
      <c r="J764259" s="129" t="n"/>
    </row>
    <row r="764260">
      <c r="J764260" s="129" t="n"/>
    </row>
    <row r="764261">
      <c r="J764261" s="129" t="n"/>
    </row>
    <row r="764262">
      <c r="J764262" s="129" t="n"/>
    </row>
    <row r="764263">
      <c r="J764263" s="129" t="n"/>
    </row>
    <row r="764264">
      <c r="J764264" s="129" t="n"/>
    </row>
    <row r="764265">
      <c r="J764265" s="129" t="n"/>
    </row>
    <row r="764266">
      <c r="J764266" s="129" t="n"/>
    </row>
    <row r="764267">
      <c r="J764267" s="129" t="n"/>
    </row>
    <row r="764268">
      <c r="J764268" s="129" t="n"/>
    </row>
    <row r="764269">
      <c r="J764269" s="129" t="n"/>
    </row>
    <row r="764270">
      <c r="J764270" s="129" t="n"/>
    </row>
    <row r="764271">
      <c r="J764271" s="129" t="n"/>
    </row>
    <row r="764272">
      <c r="J764272" s="129" t="n"/>
    </row>
    <row r="764273">
      <c r="J764273" s="129" t="n"/>
    </row>
    <row r="764274">
      <c r="J764274" s="129" t="n"/>
    </row>
    <row r="764275">
      <c r="J764275" s="129" t="n"/>
    </row>
    <row r="764276">
      <c r="J764276" s="129" t="n"/>
    </row>
    <row r="764277">
      <c r="J764277" s="129" t="n"/>
    </row>
    <row r="764278">
      <c r="J764278" s="129" t="n"/>
    </row>
    <row r="764279">
      <c r="J764279" s="129" t="n"/>
    </row>
    <row r="764280">
      <c r="J764280" s="129" t="n"/>
    </row>
    <row r="764281">
      <c r="J764281" s="129" t="n"/>
    </row>
    <row r="764282">
      <c r="J764282" s="129" t="n"/>
    </row>
    <row r="764283">
      <c r="J764283" s="129" t="n"/>
    </row>
    <row r="764284">
      <c r="J764284" s="129" t="n"/>
    </row>
    <row r="764285">
      <c r="J764285" s="129" t="n"/>
    </row>
    <row r="764286">
      <c r="J764286" s="129" t="n"/>
    </row>
    <row r="764287">
      <c r="J764287" s="129" t="n"/>
    </row>
    <row r="764288">
      <c r="J764288" s="129" t="n"/>
    </row>
    <row r="764289">
      <c r="J764289" s="129" t="n"/>
    </row>
    <row r="764290">
      <c r="J764290" s="129" t="n"/>
    </row>
    <row r="764291">
      <c r="J764291" s="129" t="n"/>
    </row>
    <row r="764292">
      <c r="J764292" s="129" t="n"/>
    </row>
    <row r="764502">
      <c r="J764502" s="129" t="n"/>
    </row>
    <row r="764526">
      <c r="J764526" s="129" t="n"/>
    </row>
    <row r="764543">
      <c r="J764543" s="129" t="n"/>
    </row>
    <row r="764572">
      <c r="J764572" s="129" t="n"/>
    </row>
    <row r="764574">
      <c r="J764574" s="129" t="n"/>
    </row>
    <row r="764577">
      <c r="J764577" s="129" t="n"/>
    </row>
    <row r="764584">
      <c r="J764584" s="129" t="n"/>
    </row>
    <row r="764590">
      <c r="J764590" s="129" t="n"/>
    </row>
    <row r="764592">
      <c r="J764592" s="129" t="n"/>
    </row>
    <row r="764593">
      <c r="J764593" s="129" t="n"/>
    </row>
    <row r="764595">
      <c r="J764595" s="129" t="n"/>
    </row>
    <row r="764598">
      <c r="J764598" s="129" t="n"/>
    </row>
    <row r="764600">
      <c r="J764600" s="129" t="n"/>
    </row>
    <row r="764601">
      <c r="J764601" s="129" t="n"/>
    </row>
    <row r="764602">
      <c r="J764602" s="129" t="n"/>
    </row>
    <row r="764604">
      <c r="J764604" s="129" t="n"/>
    </row>
    <row r="764605">
      <c r="J764605" s="129" t="n"/>
    </row>
    <row r="764606">
      <c r="J764606" s="129" t="n"/>
    </row>
    <row r="764607">
      <c r="J764607" s="129" t="n"/>
    </row>
    <row r="764608">
      <c r="J764608" s="129" t="n"/>
    </row>
    <row r="764609">
      <c r="J764609" s="129" t="n"/>
    </row>
    <row r="764610">
      <c r="J764610" s="129" t="n"/>
    </row>
    <row r="764611">
      <c r="J764611" s="129" t="n"/>
    </row>
    <row r="764612">
      <c r="J764612" s="129" t="n"/>
    </row>
    <row r="764613">
      <c r="J764613" s="129" t="n"/>
    </row>
    <row r="764649">
      <c r="J764649" s="129" t="n"/>
    </row>
    <row r="764668">
      <c r="J764668" s="129" t="n"/>
    </row>
    <row r="764691">
      <c r="J764691" s="129" t="n"/>
    </row>
    <row r="764701">
      <c r="J764701" s="129" t="n"/>
    </row>
    <row r="764719">
      <c r="J764719" s="129" t="n"/>
    </row>
    <row r="764728">
      <c r="J764728" s="129" t="n"/>
    </row>
    <row r="764737">
      <c r="J764737" s="129" t="n"/>
    </row>
    <row r="764776">
      <c r="J764776" s="129" t="n"/>
    </row>
    <row r="764787">
      <c r="J764787" s="129" t="n"/>
    </row>
    <row r="764798">
      <c r="J764798" s="129" t="n"/>
    </row>
    <row r="764800">
      <c r="J764800" s="129" t="n"/>
    </row>
    <row r="764819">
      <c r="J764819" s="129" t="n"/>
    </row>
    <row r="764825">
      <c r="J764825" s="129" t="n"/>
    </row>
    <row r="764833">
      <c r="J764833" s="129" t="n"/>
    </row>
    <row r="764840">
      <c r="J764840" s="129" t="n"/>
    </row>
    <row r="764841">
      <c r="J764841" s="129" t="n"/>
    </row>
    <row r="764842">
      <c r="J764842" s="129" t="n"/>
    </row>
    <row r="764848">
      <c r="J764848" s="129" t="n"/>
    </row>
    <row r="764851">
      <c r="J764851" s="129" t="n"/>
    </row>
    <row r="764854">
      <c r="J764854" s="129" t="n"/>
    </row>
    <row r="764855">
      <c r="J764855" s="129" t="n"/>
    </row>
    <row r="764857">
      <c r="J764857" s="129" t="n"/>
    </row>
    <row r="764861">
      <c r="J764861" s="129" t="n"/>
    </row>
    <row r="764864">
      <c r="J764864" s="129" t="n"/>
    </row>
    <row r="764865">
      <c r="J764865" s="129" t="n"/>
    </row>
    <row r="764871">
      <c r="J764871" s="129" t="n"/>
    </row>
    <row r="764872">
      <c r="J764872" s="129" t="n"/>
    </row>
    <row r="764877">
      <c r="J764877" s="129" t="n"/>
    </row>
    <row r="764878">
      <c r="J764878" s="129" t="n"/>
    </row>
    <row r="764882">
      <c r="J764882" s="129" t="n"/>
    </row>
    <row r="764883">
      <c r="J764883" s="129" t="n"/>
    </row>
    <row r="764885">
      <c r="J764885" s="129" t="n"/>
    </row>
    <row r="764888">
      <c r="J764888" s="129" t="n"/>
    </row>
    <row r="764890">
      <c r="J764890" s="129" t="n"/>
    </row>
    <row r="764891">
      <c r="J764891" s="129" t="n"/>
    </row>
    <row r="764893">
      <c r="J764893" s="129" t="n"/>
    </row>
    <row r="764894">
      <c r="J764894" s="129" t="n"/>
    </row>
    <row r="764896">
      <c r="J764896" s="129" t="n"/>
    </row>
    <row r="764897">
      <c r="J764897" s="129" t="n"/>
    </row>
    <row r="764902">
      <c r="J764902" s="129" t="n"/>
    </row>
    <row r="764903">
      <c r="J764903" s="129" t="n"/>
    </row>
    <row r="764904">
      <c r="J764904" s="129" t="n"/>
    </row>
    <row r="764907">
      <c r="J764907" s="129" t="n"/>
    </row>
    <row r="764909">
      <c r="J764909" s="129" t="n"/>
    </row>
    <row r="764910">
      <c r="J764910" s="129" t="n"/>
    </row>
    <row r="764912">
      <c r="J764912" s="129" t="n"/>
    </row>
    <row r="764913">
      <c r="J764913" s="129" t="n"/>
    </row>
    <row r="764914">
      <c r="J764914" s="129" t="n"/>
    </row>
    <row r="764918">
      <c r="J764918" s="129" t="n"/>
    </row>
    <row r="764919">
      <c r="J764919" s="129" t="n"/>
    </row>
    <row r="764923">
      <c r="J764923" s="129" t="n"/>
    </row>
    <row r="764924">
      <c r="J764924" s="129" t="n"/>
    </row>
    <row r="764925">
      <c r="J764925" s="129" t="n"/>
    </row>
    <row r="764926">
      <c r="J764926" s="129" t="n"/>
    </row>
    <row r="764927">
      <c r="J764927" s="129" t="n"/>
    </row>
    <row r="764928">
      <c r="J764928" s="129" t="n"/>
    </row>
    <row r="764930">
      <c r="J764930" s="129" t="n"/>
    </row>
    <row r="764931">
      <c r="J764931" s="129" t="n"/>
    </row>
    <row r="764932">
      <c r="J764932" s="129" t="n"/>
    </row>
    <row r="764933">
      <c r="J764933" s="129" t="n"/>
    </row>
    <row r="764936">
      <c r="J764936" s="129" t="n"/>
    </row>
    <row r="764937">
      <c r="J764937" s="129" t="n"/>
    </row>
    <row r="764940">
      <c r="J764940" s="129" t="n"/>
    </row>
    <row r="764941">
      <c r="J764941" s="129" t="n"/>
    </row>
    <row r="764944">
      <c r="J764944" s="129" t="n"/>
    </row>
    <row r="764946">
      <c r="J764946" s="129" t="n"/>
    </row>
    <row r="764947">
      <c r="J764947" s="129" t="n"/>
    </row>
    <row r="764948">
      <c r="J764948" s="129" t="n"/>
    </row>
    <row r="764950">
      <c r="J764950" s="129" t="n"/>
    </row>
    <row r="764952">
      <c r="J764952" s="129" t="n"/>
    </row>
    <row r="764953">
      <c r="J764953" s="129" t="n"/>
    </row>
    <row r="764954">
      <c r="J764954" s="129" t="n"/>
    </row>
    <row r="764955">
      <c r="J764955" s="129" t="n"/>
    </row>
    <row r="764957">
      <c r="J764957" s="129" t="n"/>
    </row>
    <row r="764958">
      <c r="J764958" s="129" t="n"/>
    </row>
    <row r="764959">
      <c r="J764959" s="129" t="n"/>
    </row>
    <row r="764960">
      <c r="J764960" s="129" t="n"/>
    </row>
    <row r="764961">
      <c r="J764961" s="129" t="n"/>
    </row>
    <row r="764962">
      <c r="J764962" s="129" t="n"/>
    </row>
    <row r="764963">
      <c r="J764963" s="129" t="n"/>
    </row>
    <row r="764966">
      <c r="J764966" s="129" t="n"/>
    </row>
    <row r="764968">
      <c r="J764968" s="129" t="n"/>
    </row>
    <row r="764969">
      <c r="J764969" s="129" t="n"/>
    </row>
    <row r="764970">
      <c r="J764970" s="129" t="n"/>
    </row>
    <row r="764971">
      <c r="J764971" s="129" t="n"/>
    </row>
    <row r="764973">
      <c r="J764973" s="129" t="n"/>
    </row>
    <row r="764974">
      <c r="J764974" s="129" t="n"/>
    </row>
    <row r="764975">
      <c r="J764975" s="129" t="n"/>
    </row>
    <row r="764977">
      <c r="J764977" s="129" t="n"/>
    </row>
    <row r="764979">
      <c r="J764979" s="129" t="n"/>
    </row>
    <row r="764980">
      <c r="J764980" s="129" t="n"/>
    </row>
    <row r="764981">
      <c r="J764981" s="129" t="n"/>
    </row>
    <row r="764983">
      <c r="J764983" s="129" t="n"/>
    </row>
    <row r="764984">
      <c r="J764984" s="129" t="n"/>
    </row>
    <row r="764985">
      <c r="J764985" s="129" t="n"/>
    </row>
    <row r="764986">
      <c r="J764986" s="129" t="n"/>
    </row>
    <row r="764987">
      <c r="J764987" s="129" t="n"/>
    </row>
    <row r="764988">
      <c r="J764988" s="129" t="n"/>
    </row>
    <row r="764989">
      <c r="J764989" s="129" t="n"/>
    </row>
    <row r="764991">
      <c r="J764991" s="129" t="n"/>
    </row>
    <row r="764992">
      <c r="J764992" s="129" t="n"/>
    </row>
    <row r="764993">
      <c r="J764993" s="129" t="n"/>
    </row>
    <row r="764994">
      <c r="J764994" s="129" t="n"/>
    </row>
    <row r="764997">
      <c r="J764997" s="129" t="n"/>
    </row>
    <row r="764999">
      <c r="J764999" s="129" t="n"/>
    </row>
    <row r="765001">
      <c r="J765001" s="129" t="n"/>
    </row>
    <row r="765002">
      <c r="J765002" s="129" t="n"/>
    </row>
    <row r="765003">
      <c r="J765003" s="129" t="n"/>
    </row>
    <row r="765005">
      <c r="J765005" s="129" t="n"/>
    </row>
    <row r="765006">
      <c r="J765006" s="129" t="n"/>
    </row>
    <row r="765007">
      <c r="J765007" s="129" t="n"/>
    </row>
    <row r="765009">
      <c r="J765009" s="129" t="n"/>
    </row>
    <row r="765010">
      <c r="J765010" s="129" t="n"/>
    </row>
    <row r="765011">
      <c r="J765011" s="129" t="n"/>
    </row>
    <row r="765012">
      <c r="J765012" s="129" t="n"/>
    </row>
    <row r="765013">
      <c r="J765013" s="129" t="n"/>
    </row>
    <row r="765014">
      <c r="J765014" s="129" t="n"/>
    </row>
    <row r="765015">
      <c r="J765015" s="129" t="n"/>
    </row>
    <row r="765017">
      <c r="J765017" s="129" t="n"/>
    </row>
    <row r="765019">
      <c r="J765019" s="129" t="n"/>
    </row>
    <row r="765020">
      <c r="J765020" s="129" t="n"/>
    </row>
    <row r="765021">
      <c r="J765021" s="129" t="n"/>
    </row>
    <row r="765022">
      <c r="J765022" s="129" t="n"/>
    </row>
    <row r="765023">
      <c r="J765023" s="129" t="n"/>
    </row>
    <row r="765025">
      <c r="J765025" s="129" t="n"/>
    </row>
    <row r="765026">
      <c r="J765026" s="129" t="n"/>
    </row>
    <row r="765027">
      <c r="J765027" s="129" t="n"/>
    </row>
    <row r="765029">
      <c r="J765029" s="129" t="n"/>
    </row>
    <row r="765030">
      <c r="J765030" s="129" t="n"/>
    </row>
    <row r="765031">
      <c r="J765031" s="129" t="n"/>
    </row>
    <row r="765032">
      <c r="J765032" s="129" t="n"/>
    </row>
    <row r="765033">
      <c r="J765033" s="129" t="n"/>
    </row>
    <row r="765035">
      <c r="J765035" s="129" t="n"/>
    </row>
    <row r="765036">
      <c r="J765036" s="129" t="n"/>
    </row>
    <row r="765037">
      <c r="J765037" s="129" t="n"/>
    </row>
    <row r="765038">
      <c r="J765038" s="129" t="n"/>
    </row>
    <row r="765040">
      <c r="J765040" s="129" t="n"/>
    </row>
    <row r="765041">
      <c r="J765041" s="129" t="n"/>
    </row>
    <row r="765043">
      <c r="J765043" s="129" t="n"/>
    </row>
    <row r="765044">
      <c r="J765044" s="129" t="n"/>
    </row>
    <row r="765045">
      <c r="J765045" s="129" t="n"/>
    </row>
    <row r="765046">
      <c r="J765046" s="129" t="n"/>
    </row>
    <row r="765047">
      <c r="J765047" s="129" t="n"/>
    </row>
    <row r="765049">
      <c r="J765049" s="129" t="n"/>
    </row>
    <row r="765050">
      <c r="J765050" s="129" t="n"/>
    </row>
    <row r="765051">
      <c r="J765051" s="129" t="n"/>
    </row>
    <row r="765052">
      <c r="J765052" s="129" t="n"/>
    </row>
    <row r="765054">
      <c r="J765054" s="129" t="n"/>
    </row>
    <row r="765055">
      <c r="J765055" s="129" t="n"/>
    </row>
    <row r="765056">
      <c r="J765056" s="129" t="n"/>
    </row>
    <row r="765057">
      <c r="J765057" s="129" t="n"/>
    </row>
    <row r="765058">
      <c r="J765058" s="129" t="n"/>
    </row>
    <row r="765059">
      <c r="J765059" s="129" t="n"/>
    </row>
    <row r="765061">
      <c r="J765061" s="129" t="n"/>
    </row>
    <row r="765062">
      <c r="J765062" s="129" t="n"/>
    </row>
    <row r="765063">
      <c r="J765063" s="129" t="n"/>
    </row>
    <row r="765064">
      <c r="J765064" s="129" t="n"/>
    </row>
    <row r="765065">
      <c r="J765065" s="129" t="n"/>
    </row>
    <row r="765066">
      <c r="J765066" s="129" t="n"/>
    </row>
    <row r="765067">
      <c r="J765067" s="129" t="n"/>
    </row>
    <row r="765069">
      <c r="J765069" s="129" t="n"/>
    </row>
    <row r="765070">
      <c r="J765070" s="129" t="n"/>
    </row>
    <row r="765071">
      <c r="J765071" s="129" t="n"/>
    </row>
    <row r="765072">
      <c r="J765072" s="129" t="n"/>
    </row>
    <row r="765073">
      <c r="J765073" s="129" t="n"/>
    </row>
    <row r="765074">
      <c r="J765074" s="129" t="n"/>
    </row>
    <row r="765075">
      <c r="J765075" s="129" t="n"/>
    </row>
    <row r="765076">
      <c r="J765076" s="129" t="n"/>
    </row>
    <row r="765077">
      <c r="J765077" s="129" t="n"/>
    </row>
    <row r="765078">
      <c r="J765078" s="129" t="n"/>
    </row>
    <row r="765079">
      <c r="J765079" s="129" t="n"/>
    </row>
    <row r="765081">
      <c r="J765081" s="129" t="n"/>
    </row>
    <row r="765082">
      <c r="J765082" s="129" t="n"/>
    </row>
    <row r="765083">
      <c r="J765083" s="129" t="n"/>
    </row>
    <row r="765084">
      <c r="J765084" s="129" t="n"/>
    </row>
    <row r="765085">
      <c r="J765085" s="129" t="n"/>
    </row>
    <row r="765086">
      <c r="J765086" s="129" t="n"/>
    </row>
    <row r="765087">
      <c r="J765087" s="129" t="n"/>
    </row>
    <row r="765088">
      <c r="J765088" s="129" t="n"/>
    </row>
    <row r="765089">
      <c r="J765089" s="129" t="n"/>
    </row>
    <row r="765090">
      <c r="J765090" s="129" t="n"/>
    </row>
    <row r="765091">
      <c r="J765091" s="129" t="n"/>
    </row>
    <row r="765092">
      <c r="J765092" s="129" t="n"/>
    </row>
    <row r="765093">
      <c r="J765093" s="129" t="n"/>
    </row>
    <row r="765094">
      <c r="J765094" s="129" t="n"/>
    </row>
    <row r="765095">
      <c r="J765095" s="129" t="n"/>
    </row>
    <row r="765096">
      <c r="J765096" s="129" t="n"/>
    </row>
    <row r="765097">
      <c r="J765097" s="129" t="n"/>
    </row>
    <row r="765099">
      <c r="J765099" s="129" t="n"/>
    </row>
    <row r="765100">
      <c r="J765100" s="129" t="n"/>
    </row>
    <row r="765101">
      <c r="J765101" s="129" t="n"/>
    </row>
    <row r="765102">
      <c r="J765102" s="129" t="n"/>
    </row>
    <row r="765103">
      <c r="J765103" s="129" t="n"/>
    </row>
    <row r="765104">
      <c r="J765104" s="129" t="n"/>
    </row>
    <row r="765106">
      <c r="J765106" s="129" t="n"/>
    </row>
    <row r="765107">
      <c r="J765107" s="129" t="n"/>
    </row>
    <row r="765108">
      <c r="J765108" s="129" t="n"/>
    </row>
    <row r="765109">
      <c r="J765109" s="129" t="n"/>
    </row>
    <row r="765110">
      <c r="J765110" s="129" t="n"/>
    </row>
    <row r="765112">
      <c r="J765112" s="129" t="n"/>
    </row>
    <row r="765113">
      <c r="J765113" s="129" t="n"/>
    </row>
    <row r="765115">
      <c r="J765115" s="129" t="n"/>
    </row>
    <row r="765116">
      <c r="J765116" s="129" t="n"/>
    </row>
    <row r="765117">
      <c r="J765117" s="129" t="n"/>
    </row>
    <row r="765118">
      <c r="J765118" s="129" t="n"/>
    </row>
    <row r="765119">
      <c r="J765119" s="129" t="n"/>
    </row>
    <row r="765120">
      <c r="J765120" s="129" t="n"/>
    </row>
    <row r="765121">
      <c r="J765121" s="129" t="n"/>
    </row>
    <row r="765122">
      <c r="J765122" s="129" t="n"/>
    </row>
    <row r="765123">
      <c r="J765123" s="129" t="n"/>
    </row>
    <row r="765124">
      <c r="J765124" s="129" t="n"/>
    </row>
    <row r="765125">
      <c r="J765125" s="129" t="n"/>
    </row>
    <row r="765126">
      <c r="J765126" s="129" t="n"/>
    </row>
    <row r="765127">
      <c r="J765127" s="129" t="n"/>
    </row>
    <row r="765128">
      <c r="J765128" s="129" t="n"/>
    </row>
    <row r="765129">
      <c r="J765129" s="129" t="n"/>
    </row>
    <row r="765130">
      <c r="J765130" s="129" t="n"/>
    </row>
    <row r="765131">
      <c r="J765131" s="129" t="n"/>
    </row>
    <row r="765132">
      <c r="J765132" s="129" t="n"/>
    </row>
    <row r="765133">
      <c r="J765133" s="129" t="n"/>
    </row>
    <row r="765134">
      <c r="J765134" s="129" t="n"/>
    </row>
    <row r="765135">
      <c r="J765135" s="129" t="n"/>
    </row>
    <row r="765137">
      <c r="J765137" s="129" t="n"/>
    </row>
    <row r="765138">
      <c r="J765138" s="129" t="n"/>
    </row>
    <row r="765139">
      <c r="J765139" s="129" t="n"/>
    </row>
    <row r="765140">
      <c r="J765140" s="129" t="n"/>
    </row>
    <row r="765141">
      <c r="J765141" s="129" t="n"/>
    </row>
    <row r="765142">
      <c r="J765142" s="129" t="n"/>
    </row>
    <row r="765143">
      <c r="J765143" s="129" t="n"/>
    </row>
    <row r="765144">
      <c r="J765144" s="129" t="n"/>
    </row>
    <row r="765145">
      <c r="J765145" s="129" t="n"/>
    </row>
    <row r="765146">
      <c r="J765146" s="129" t="n"/>
    </row>
    <row r="765147">
      <c r="J765147" s="129" t="n"/>
    </row>
    <row r="765149">
      <c r="J765149" s="129" t="n"/>
    </row>
    <row r="765150">
      <c r="J765150" s="129" t="n"/>
    </row>
    <row r="765151">
      <c r="J765151" s="129" t="n"/>
    </row>
    <row r="765152">
      <c r="J765152" s="129" t="n"/>
    </row>
    <row r="765153">
      <c r="J765153" s="129" t="n"/>
    </row>
    <row r="765154">
      <c r="J765154" s="129" t="n"/>
    </row>
    <row r="765155">
      <c r="J765155" s="129" t="n"/>
    </row>
    <row r="765156">
      <c r="J765156" s="129" t="n"/>
    </row>
    <row r="765157">
      <c r="J765157" s="129" t="n"/>
    </row>
    <row r="765158">
      <c r="J765158" s="129" t="n"/>
    </row>
    <row r="765159">
      <c r="J765159" s="129" t="n"/>
    </row>
    <row r="765161">
      <c r="J765161" s="129" t="n"/>
    </row>
    <row r="765162">
      <c r="J765162" s="129" t="n"/>
    </row>
    <row r="765163">
      <c r="J765163" s="129" t="n"/>
    </row>
    <row r="765164">
      <c r="J765164" s="129" t="n"/>
    </row>
    <row r="765165">
      <c r="J765165" s="129" t="n"/>
    </row>
    <row r="765166">
      <c r="J765166" s="129" t="n"/>
    </row>
    <row r="765167">
      <c r="J765167" s="129" t="n"/>
    </row>
    <row r="765169">
      <c r="J765169" s="129" t="n"/>
    </row>
    <row r="765170">
      <c r="J765170" s="129" t="n"/>
    </row>
    <row r="765171">
      <c r="J765171" s="129" t="n"/>
    </row>
    <row r="765172">
      <c r="J765172" s="129" t="n"/>
    </row>
    <row r="765173">
      <c r="J765173" s="129" t="n"/>
    </row>
    <row r="765174">
      <c r="J765174" s="129" t="n"/>
    </row>
    <row r="765175">
      <c r="J765175" s="129" t="n"/>
    </row>
    <row r="765176">
      <c r="J765176" s="129" t="n"/>
    </row>
    <row r="765177">
      <c r="J765177" s="129" t="n"/>
    </row>
    <row r="765178">
      <c r="J765178" s="129" t="n"/>
    </row>
    <row r="765179">
      <c r="J765179" s="129" t="n"/>
    </row>
    <row r="765180">
      <c r="J765180" s="129" t="n"/>
    </row>
    <row r="765181">
      <c r="J765181" s="129" t="n"/>
    </row>
    <row r="765182">
      <c r="J765182" s="129" t="n"/>
    </row>
    <row r="765183">
      <c r="J765183" s="129" t="n"/>
    </row>
    <row r="765184">
      <c r="J765184" s="129" t="n"/>
    </row>
    <row r="765185">
      <c r="J765185" s="129" t="n"/>
    </row>
    <row r="765186">
      <c r="J765186" s="129" t="n"/>
    </row>
    <row r="765187">
      <c r="J765187" s="129" t="n"/>
    </row>
    <row r="765188">
      <c r="J765188" s="129" t="n"/>
    </row>
    <row r="765189">
      <c r="J765189" s="129" t="n"/>
    </row>
    <row r="765190">
      <c r="J765190" s="129" t="n"/>
    </row>
    <row r="765191">
      <c r="J765191" s="129" t="n"/>
    </row>
    <row r="765193">
      <c r="J765193" s="129" t="n"/>
    </row>
    <row r="765194">
      <c r="J765194" s="129" t="n"/>
    </row>
    <row r="765195">
      <c r="J765195" s="129" t="n"/>
    </row>
    <row r="765196">
      <c r="J765196" s="129" t="n"/>
    </row>
    <row r="765197">
      <c r="J765197" s="129" t="n"/>
    </row>
    <row r="765198">
      <c r="J765198" s="129" t="n"/>
    </row>
    <row r="765199">
      <c r="J765199" s="129" t="n"/>
    </row>
    <row r="765200">
      <c r="J765200" s="129" t="n"/>
    </row>
    <row r="765201">
      <c r="J765201" s="129" t="n"/>
    </row>
    <row r="765202">
      <c r="J765202" s="129" t="n"/>
    </row>
    <row r="765203">
      <c r="J765203" s="129" t="n"/>
    </row>
    <row r="765204">
      <c r="J765204" s="129" t="n"/>
    </row>
    <row r="765205">
      <c r="J765205" s="129" t="n"/>
    </row>
    <row r="765206">
      <c r="J765206" s="129" t="n"/>
    </row>
    <row r="765207">
      <c r="J765207" s="129" t="n"/>
    </row>
    <row r="765208">
      <c r="J765208" s="129" t="n"/>
    </row>
    <row r="765209">
      <c r="J765209" s="129" t="n"/>
    </row>
    <row r="765210">
      <c r="J765210" s="129" t="n"/>
    </row>
    <row r="765211">
      <c r="J765211" s="129" t="n"/>
    </row>
    <row r="765212">
      <c r="J765212" s="129" t="n"/>
    </row>
    <row r="765213">
      <c r="J765213" s="129" t="n"/>
    </row>
    <row r="765214">
      <c r="J765214" s="129" t="n"/>
    </row>
    <row r="765215">
      <c r="J765215" s="129" t="n"/>
    </row>
    <row r="765216">
      <c r="J765216" s="129" t="n"/>
    </row>
    <row r="765217">
      <c r="J765217" s="129" t="n"/>
    </row>
    <row r="765218">
      <c r="J765218" s="129" t="n"/>
    </row>
    <row r="765219">
      <c r="J765219" s="129" t="n"/>
    </row>
    <row r="765220">
      <c r="J765220" s="129" t="n"/>
    </row>
    <row r="765221">
      <c r="J765221" s="129" t="n"/>
    </row>
    <row r="765222">
      <c r="J765222" s="129" t="n"/>
    </row>
    <row r="765223">
      <c r="J765223" s="129" t="n"/>
    </row>
    <row r="765224">
      <c r="J765224" s="129" t="n"/>
    </row>
    <row r="765225">
      <c r="J765225" s="129" t="n"/>
    </row>
    <row r="765226">
      <c r="J765226" s="129" t="n"/>
    </row>
    <row r="765227">
      <c r="J765227" s="129" t="n"/>
    </row>
    <row r="765228">
      <c r="J765228" s="129" t="n"/>
    </row>
    <row r="765229">
      <c r="J765229" s="129" t="n"/>
    </row>
    <row r="765230">
      <c r="J765230" s="129" t="n"/>
    </row>
    <row r="765231">
      <c r="J765231" s="129" t="n"/>
    </row>
    <row r="765232">
      <c r="J765232" s="129" t="n"/>
    </row>
    <row r="765233">
      <c r="J765233" s="129" t="n"/>
    </row>
    <row r="765234">
      <c r="J765234" s="129" t="n"/>
    </row>
    <row r="765235">
      <c r="J765235" s="129" t="n"/>
    </row>
    <row r="765236">
      <c r="J765236" s="129" t="n"/>
    </row>
    <row r="765237">
      <c r="J765237" s="129" t="n"/>
    </row>
    <row r="765238">
      <c r="J765238" s="129" t="n"/>
    </row>
    <row r="765239">
      <c r="J765239" s="129" t="n"/>
    </row>
    <row r="765240">
      <c r="J765240" s="129" t="n"/>
    </row>
    <row r="765241">
      <c r="J765241" s="129" t="n"/>
    </row>
    <row r="765242">
      <c r="J765242" s="129" t="n"/>
    </row>
    <row r="765243">
      <c r="J765243" s="129" t="n"/>
    </row>
    <row r="765244">
      <c r="J765244" s="129" t="n"/>
    </row>
    <row r="765245">
      <c r="J765245" s="129" t="n"/>
    </row>
    <row r="765246">
      <c r="J765246" s="129" t="n"/>
    </row>
    <row r="765247">
      <c r="J765247" s="129" t="n"/>
    </row>
    <row r="765248">
      <c r="J765248" s="129" t="n"/>
    </row>
    <row r="765249">
      <c r="J765249" s="129" t="n"/>
    </row>
    <row r="765250">
      <c r="J765250" s="129" t="n"/>
    </row>
    <row r="765251">
      <c r="J765251" s="129" t="n"/>
    </row>
    <row r="765252">
      <c r="J765252" s="129" t="n"/>
    </row>
    <row r="765253">
      <c r="J765253" s="129" t="n"/>
    </row>
    <row r="765254">
      <c r="J765254" s="129" t="n"/>
    </row>
    <row r="765255">
      <c r="J765255" s="129" t="n"/>
    </row>
    <row r="765256">
      <c r="J765256" s="129" t="n"/>
    </row>
    <row r="765257">
      <c r="J765257" s="129" t="n"/>
    </row>
    <row r="765258">
      <c r="J765258" s="129" t="n"/>
    </row>
    <row r="765259">
      <c r="J765259" s="129" t="n"/>
    </row>
    <row r="765260">
      <c r="J765260" s="129" t="n"/>
    </row>
    <row r="765261">
      <c r="J765261" s="129" t="n"/>
    </row>
    <row r="765262">
      <c r="J765262" s="129" t="n"/>
    </row>
    <row r="765263">
      <c r="J765263" s="129" t="n"/>
    </row>
    <row r="765264">
      <c r="J765264" s="129" t="n"/>
    </row>
    <row r="765265">
      <c r="J765265" s="129" t="n"/>
    </row>
    <row r="765266">
      <c r="J765266" s="129" t="n"/>
    </row>
    <row r="765267">
      <c r="J765267" s="129" t="n"/>
    </row>
    <row r="765268">
      <c r="J765268" s="129" t="n"/>
    </row>
    <row r="765269">
      <c r="J765269" s="129" t="n"/>
    </row>
    <row r="765270">
      <c r="J765270" s="129" t="n"/>
    </row>
    <row r="765271">
      <c r="J765271" s="129" t="n"/>
    </row>
    <row r="765272">
      <c r="J765272" s="129" t="n"/>
    </row>
    <row r="765273">
      <c r="J765273" s="129" t="n"/>
    </row>
    <row r="765274">
      <c r="J765274" s="129" t="n"/>
    </row>
    <row r="765275">
      <c r="J765275" s="129" t="n"/>
    </row>
    <row r="765276">
      <c r="J765276" s="129" t="n"/>
    </row>
    <row r="765277">
      <c r="J765277" s="129" t="n"/>
    </row>
    <row r="765278">
      <c r="J765278" s="129" t="n"/>
    </row>
    <row r="765279">
      <c r="J765279" s="129" t="n"/>
    </row>
    <row r="765280">
      <c r="J765280" s="129" t="n"/>
    </row>
    <row r="765281">
      <c r="J765281" s="129" t="n"/>
    </row>
    <row r="765282">
      <c r="J765282" s="129" t="n"/>
    </row>
    <row r="765283">
      <c r="J765283" s="129" t="n"/>
    </row>
    <row r="765284">
      <c r="J765284" s="129" t="n"/>
    </row>
    <row r="765285">
      <c r="J765285" s="129" t="n"/>
    </row>
    <row r="765286">
      <c r="J765286" s="129" t="n"/>
    </row>
    <row r="765287">
      <c r="J765287" s="129" t="n"/>
    </row>
    <row r="765288">
      <c r="J765288" s="129" t="n"/>
    </row>
    <row r="765289">
      <c r="J765289" s="129" t="n"/>
    </row>
    <row r="765290">
      <c r="J765290" s="129" t="n"/>
    </row>
    <row r="765291">
      <c r="J765291" s="129" t="n"/>
    </row>
    <row r="765292">
      <c r="J765292" s="129" t="n"/>
    </row>
    <row r="765293">
      <c r="J765293" s="129" t="n"/>
    </row>
    <row r="765294">
      <c r="J765294" s="129" t="n"/>
    </row>
    <row r="765295">
      <c r="J765295" s="129" t="n"/>
    </row>
    <row r="765296">
      <c r="J765296" s="129" t="n"/>
    </row>
    <row r="765297">
      <c r="J765297" s="129" t="n"/>
    </row>
    <row r="765298">
      <c r="J765298" s="129" t="n"/>
    </row>
    <row r="765299">
      <c r="J765299" s="129" t="n"/>
    </row>
    <row r="765300">
      <c r="J765300" s="129" t="n"/>
    </row>
    <row r="765301">
      <c r="J765301" s="129" t="n"/>
    </row>
    <row r="765302">
      <c r="J765302" s="129" t="n"/>
    </row>
    <row r="765303">
      <c r="J765303" s="129" t="n"/>
    </row>
    <row r="765304">
      <c r="J765304" s="129" t="n"/>
    </row>
    <row r="765305">
      <c r="J765305" s="129" t="n"/>
    </row>
    <row r="765306">
      <c r="J765306" s="129" t="n"/>
    </row>
    <row r="765307">
      <c r="J765307" s="129" t="n"/>
    </row>
    <row r="765308">
      <c r="J765308" s="129" t="n"/>
    </row>
    <row r="765309">
      <c r="J765309" s="129" t="n"/>
    </row>
    <row r="765310">
      <c r="J765310" s="129" t="n"/>
    </row>
    <row r="765311">
      <c r="J765311" s="129" t="n"/>
    </row>
    <row r="765312">
      <c r="J765312" s="129" t="n"/>
    </row>
    <row r="765313">
      <c r="J765313" s="129" t="n"/>
    </row>
    <row r="765314">
      <c r="J765314" s="129" t="n"/>
    </row>
    <row r="765315">
      <c r="J765315" s="129" t="n"/>
    </row>
    <row r="765316">
      <c r="J765316" s="129" t="n"/>
    </row>
    <row r="765317">
      <c r="J765317" s="129" t="n"/>
    </row>
    <row r="765318">
      <c r="J765318" s="129" t="n"/>
    </row>
    <row r="765319">
      <c r="J765319" s="129" t="n"/>
    </row>
    <row r="765320">
      <c r="J765320" s="129" t="n"/>
    </row>
    <row r="765321">
      <c r="J765321" s="129" t="n"/>
    </row>
    <row r="765322">
      <c r="J765322" s="129" t="n"/>
    </row>
    <row r="765323">
      <c r="J765323" s="129" t="n"/>
    </row>
    <row r="765324">
      <c r="J765324" s="129" t="n"/>
    </row>
    <row r="765325">
      <c r="J765325" s="129" t="n"/>
    </row>
    <row r="765326">
      <c r="J765326" s="129" t="n"/>
    </row>
    <row r="765327">
      <c r="J765327" s="129" t="n"/>
    </row>
    <row r="765328">
      <c r="J765328" s="129" t="n"/>
    </row>
    <row r="765329">
      <c r="J765329" s="129" t="n"/>
    </row>
    <row r="765330">
      <c r="J765330" s="129" t="n"/>
    </row>
    <row r="765331">
      <c r="J765331" s="129" t="n"/>
    </row>
    <row r="765332">
      <c r="J765332" s="129" t="n"/>
    </row>
    <row r="765333">
      <c r="J765333" s="129" t="n"/>
    </row>
    <row r="765334">
      <c r="J765334" s="129" t="n"/>
    </row>
    <row r="765335">
      <c r="J765335" s="129" t="n"/>
    </row>
    <row r="765336">
      <c r="J765336" s="129" t="n"/>
    </row>
    <row r="765337">
      <c r="J765337" s="129" t="n"/>
    </row>
    <row r="765338">
      <c r="J765338" s="129" t="n"/>
    </row>
    <row r="765339">
      <c r="J765339" s="129" t="n"/>
    </row>
    <row r="765340">
      <c r="J765340" s="129" t="n"/>
    </row>
    <row r="765341">
      <c r="J765341" s="129" t="n"/>
    </row>
    <row r="765342">
      <c r="J765342" s="129" t="n"/>
    </row>
    <row r="765343">
      <c r="J765343" s="129" t="n"/>
    </row>
    <row r="765344">
      <c r="J765344" s="129" t="n"/>
    </row>
    <row r="765345">
      <c r="J765345" s="129" t="n"/>
    </row>
    <row r="765346">
      <c r="J765346" s="129" t="n"/>
    </row>
    <row r="765347">
      <c r="J765347" s="129" t="n"/>
    </row>
    <row r="765348">
      <c r="J765348" s="129" t="n"/>
    </row>
    <row r="765349">
      <c r="J765349" s="129" t="n"/>
    </row>
    <row r="765350">
      <c r="J765350" s="129" t="n"/>
    </row>
    <row r="765351">
      <c r="J765351" s="129" t="n"/>
    </row>
    <row r="765352">
      <c r="J765352" s="129" t="n"/>
    </row>
    <row r="765353">
      <c r="J765353" s="129" t="n"/>
    </row>
    <row r="765354">
      <c r="J765354" s="129" t="n"/>
    </row>
    <row r="765355">
      <c r="J765355" s="129" t="n"/>
    </row>
    <row r="765356">
      <c r="J765356" s="129" t="n"/>
    </row>
    <row r="765357">
      <c r="J765357" s="129" t="n"/>
    </row>
    <row r="765358">
      <c r="J765358" s="129" t="n"/>
    </row>
    <row r="765359">
      <c r="J765359" s="129" t="n"/>
    </row>
    <row r="765360">
      <c r="J765360" s="129" t="n"/>
    </row>
    <row r="765361">
      <c r="J765361" s="129" t="n"/>
    </row>
    <row r="765362">
      <c r="J765362" s="129" t="n"/>
    </row>
    <row r="765363">
      <c r="J765363" s="129" t="n"/>
    </row>
    <row r="765364">
      <c r="J765364" s="129" t="n"/>
    </row>
    <row r="765365">
      <c r="J765365" s="129" t="n"/>
    </row>
    <row r="765366">
      <c r="J765366" s="129" t="n"/>
    </row>
    <row r="765367">
      <c r="J765367" s="129" t="n"/>
    </row>
    <row r="765368">
      <c r="J765368" s="129" t="n"/>
    </row>
    <row r="765369">
      <c r="J765369" s="129" t="n"/>
    </row>
    <row r="765370">
      <c r="J765370" s="129" t="n"/>
    </row>
    <row r="765371">
      <c r="J765371" s="129" t="n"/>
    </row>
    <row r="765372">
      <c r="J765372" s="129" t="n"/>
    </row>
    <row r="765373">
      <c r="J765373" s="129" t="n"/>
    </row>
    <row r="765374">
      <c r="J765374" s="129" t="n"/>
    </row>
    <row r="765375">
      <c r="J765375" s="129" t="n"/>
    </row>
    <row r="765376">
      <c r="J765376" s="129" t="n"/>
    </row>
    <row r="765377">
      <c r="J765377" s="129" t="n"/>
    </row>
    <row r="765378">
      <c r="J765378" s="129" t="n"/>
    </row>
    <row r="765379">
      <c r="J765379" s="129" t="n"/>
    </row>
    <row r="765380">
      <c r="J765380" s="129" t="n"/>
    </row>
    <row r="765381">
      <c r="J765381" s="129" t="n"/>
    </row>
    <row r="765382">
      <c r="J765382" s="129" t="n"/>
    </row>
    <row r="765383">
      <c r="J765383" s="129" t="n"/>
    </row>
    <row r="765384">
      <c r="J765384" s="129" t="n"/>
    </row>
    <row r="765385">
      <c r="J765385" s="129" t="n"/>
    </row>
    <row r="765386">
      <c r="J765386" s="129" t="n"/>
    </row>
    <row r="765387">
      <c r="J765387" s="129" t="n"/>
    </row>
    <row r="765388">
      <c r="J765388" s="129" t="n"/>
    </row>
    <row r="765415">
      <c r="J765415" s="129" t="n"/>
    </row>
    <row r="765672">
      <c r="J765672" s="129" t="n"/>
    </row>
    <row r="765683">
      <c r="J765683" s="129" t="n"/>
    </row>
    <row r="765699">
      <c r="J765699" s="129" t="n"/>
    </row>
    <row r="765701">
      <c r="J765701" s="129" t="n"/>
    </row>
    <row r="765702">
      <c r="J765702" s="129" t="n"/>
    </row>
    <row r="765704">
      <c r="J765704" s="129" t="n"/>
    </row>
    <row r="765705">
      <c r="J765705" s="129" t="n"/>
    </row>
    <row r="765707">
      <c r="J765707" s="129" t="n"/>
    </row>
    <row r="765708">
      <c r="J765708" s="129" t="n"/>
    </row>
    <row r="765709">
      <c r="J765709" s="129" t="n"/>
    </row>
    <row r="765710">
      <c r="J765710" s="129" t="n"/>
    </row>
    <row r="765711">
      <c r="J765711" s="129" t="n"/>
    </row>
    <row r="765712">
      <c r="J765712" s="129" t="n"/>
    </row>
    <row r="765713">
      <c r="J765713" s="129" t="n"/>
    </row>
    <row r="765714">
      <c r="J765714" s="129" t="n"/>
    </row>
    <row r="765715">
      <c r="J765715" s="129" t="n"/>
    </row>
    <row r="765716">
      <c r="J765716" s="129" t="n"/>
    </row>
    <row r="765717">
      <c r="J765717" s="129" t="n"/>
    </row>
    <row r="765718">
      <c r="J765718" s="129" t="n"/>
    </row>
    <row r="765780">
      <c r="J765780" s="129" t="n"/>
    </row>
    <row r="765797">
      <c r="J765797" s="129" t="n"/>
    </row>
    <row r="765806">
      <c r="J765806" s="129" t="n"/>
    </row>
    <row r="765819">
      <c r="J765819" s="129" t="n"/>
    </row>
    <row r="765854">
      <c r="J765854" s="129" t="n"/>
    </row>
    <row r="765883">
      <c r="J765883" s="129" t="n"/>
    </row>
    <row r="765903">
      <c r="J765903" s="129" t="n"/>
    </row>
    <row r="765906">
      <c r="J765906" s="129" t="n"/>
    </row>
    <row r="765908">
      <c r="J765908" s="129" t="n"/>
    </row>
    <row r="765913">
      <c r="J765913" s="129" t="n"/>
    </row>
    <row r="765916">
      <c r="J765916" s="129" t="n"/>
    </row>
    <row r="765918">
      <c r="J765918" s="129" t="n"/>
    </row>
    <row r="765923">
      <c r="J765923" s="129" t="n"/>
    </row>
    <row r="765924">
      <c r="J765924" s="129" t="n"/>
    </row>
    <row r="765928">
      <c r="J765928" s="129" t="n"/>
    </row>
    <row r="765931">
      <c r="J765931" s="129" t="n"/>
    </row>
    <row r="765932">
      <c r="J765932" s="129" t="n"/>
    </row>
    <row r="765939">
      <c r="J765939" s="129" t="n"/>
    </row>
    <row r="765942">
      <c r="J765942" s="129" t="n"/>
    </row>
    <row r="765945">
      <c r="J765945" s="129" t="n"/>
    </row>
    <row r="765946">
      <c r="J765946" s="129" t="n"/>
    </row>
    <row r="765948">
      <c r="J765948" s="129" t="n"/>
    </row>
    <row r="765949">
      <c r="J765949" s="129" t="n"/>
    </row>
    <row r="765953">
      <c r="J765953" s="129" t="n"/>
    </row>
    <row r="765955">
      <c r="J765955" s="129" t="n"/>
    </row>
    <row r="765961">
      <c r="J765961" s="129" t="n"/>
    </row>
    <row r="765962">
      <c r="J765962" s="129" t="n"/>
    </row>
    <row r="765965">
      <c r="J765965" s="129" t="n"/>
    </row>
    <row r="765967">
      <c r="J765967" s="129" t="n"/>
    </row>
    <row r="765968">
      <c r="J765968" s="129" t="n"/>
    </row>
    <row r="765970">
      <c r="J765970" s="129" t="n"/>
    </row>
    <row r="765971">
      <c r="J765971" s="129" t="n"/>
    </row>
    <row r="765972">
      <c r="J765972" s="129" t="n"/>
    </row>
    <row r="765975">
      <c r="J765975" s="129" t="n"/>
    </row>
    <row r="765978">
      <c r="J765978" s="129" t="n"/>
    </row>
    <row r="765979">
      <c r="J765979" s="129" t="n"/>
    </row>
    <row r="765982">
      <c r="J765982" s="129" t="n"/>
    </row>
    <row r="765983">
      <c r="J765983" s="129" t="n"/>
    </row>
    <row r="765984">
      <c r="J765984" s="129" t="n"/>
    </row>
    <row r="765986">
      <c r="J765986" s="129" t="n"/>
    </row>
    <row r="765987">
      <c r="J765987" s="129" t="n"/>
    </row>
    <row r="765988">
      <c r="J765988" s="129" t="n"/>
    </row>
    <row r="765990">
      <c r="J765990" s="129" t="n"/>
    </row>
    <row r="765993">
      <c r="J765993" s="129" t="n"/>
    </row>
    <row r="765996">
      <c r="J765996" s="129" t="n"/>
    </row>
    <row r="765998">
      <c r="J765998" s="129" t="n"/>
    </row>
    <row r="766001">
      <c r="J766001" s="129" t="n"/>
    </row>
    <row r="766004">
      <c r="J766004" s="129" t="n"/>
    </row>
    <row r="766007">
      <c r="J766007" s="129" t="n"/>
    </row>
    <row r="766008">
      <c r="J766008" s="129" t="n"/>
    </row>
    <row r="766011">
      <c r="J766011" s="129" t="n"/>
    </row>
    <row r="766012">
      <c r="J766012" s="129" t="n"/>
    </row>
    <row r="766014">
      <c r="J766014" s="129" t="n"/>
    </row>
    <row r="766016">
      <c r="J766016" s="129" t="n"/>
    </row>
    <row r="766017">
      <c r="J766017" s="129" t="n"/>
    </row>
    <row r="766018">
      <c r="J766018" s="129" t="n"/>
    </row>
    <row r="766019">
      <c r="J766019" s="129" t="n"/>
    </row>
    <row r="766020">
      <c r="J766020" s="129" t="n"/>
    </row>
    <row r="766021">
      <c r="J766021" s="129" t="n"/>
    </row>
    <row r="766024">
      <c r="J766024" s="129" t="n"/>
    </row>
    <row r="766025">
      <c r="J766025" s="129" t="n"/>
    </row>
    <row r="766027">
      <c r="J766027" s="129" t="n"/>
    </row>
    <row r="766028">
      <c r="J766028" s="129" t="n"/>
    </row>
    <row r="766029">
      <c r="J766029" s="129" t="n"/>
    </row>
    <row r="766030">
      <c r="J766030" s="129" t="n"/>
    </row>
    <row r="766031">
      <c r="J766031" s="129" t="n"/>
    </row>
    <row r="766032">
      <c r="J766032" s="129" t="n"/>
    </row>
    <row r="766033">
      <c r="J766033" s="129" t="n"/>
    </row>
    <row r="766035">
      <c r="J766035" s="129" t="n"/>
    </row>
    <row r="766037">
      <c r="J766037" s="129" t="n"/>
    </row>
    <row r="766038">
      <c r="J766038" s="129" t="n"/>
    </row>
    <row r="766039">
      <c r="J766039" s="129" t="n"/>
    </row>
    <row r="766040">
      <c r="J766040" s="129" t="n"/>
    </row>
    <row r="766041">
      <c r="J766041" s="129" t="n"/>
    </row>
    <row r="766042">
      <c r="J766042" s="129" t="n"/>
    </row>
    <row r="766043">
      <c r="J766043" s="129" t="n"/>
    </row>
    <row r="766045">
      <c r="J766045" s="129" t="n"/>
    </row>
    <row r="766046">
      <c r="J766046" s="129" t="n"/>
    </row>
    <row r="766047">
      <c r="J766047" s="129" t="n"/>
    </row>
    <row r="766049">
      <c r="J766049" s="129" t="n"/>
    </row>
    <row r="766050">
      <c r="J766050" s="129" t="n"/>
    </row>
    <row r="766051">
      <c r="J766051" s="129" t="n"/>
    </row>
    <row r="766052">
      <c r="J766052" s="129" t="n"/>
    </row>
    <row r="766055">
      <c r="J766055" s="129" t="n"/>
    </row>
    <row r="766056">
      <c r="J766056" s="129" t="n"/>
    </row>
    <row r="766057">
      <c r="J766057" s="129" t="n"/>
    </row>
    <row r="766058">
      <c r="J766058" s="129" t="n"/>
    </row>
    <row r="766059">
      <c r="J766059" s="129" t="n"/>
    </row>
    <row r="766062">
      <c r="J766062" s="129" t="n"/>
    </row>
    <row r="766063">
      <c r="J766063" s="129" t="n"/>
    </row>
    <row r="766064">
      <c r="J766064" s="129" t="n"/>
    </row>
    <row r="766065">
      <c r="J766065" s="129" t="n"/>
    </row>
    <row r="766066">
      <c r="J766066" s="129" t="n"/>
    </row>
    <row r="766067">
      <c r="J766067" s="129" t="n"/>
    </row>
    <row r="766068">
      <c r="J766068" s="129" t="n"/>
    </row>
    <row r="766070">
      <c r="J766070" s="129" t="n"/>
    </row>
    <row r="766071">
      <c r="J766071" s="129" t="n"/>
    </row>
    <row r="766072">
      <c r="J766072" s="129" t="n"/>
    </row>
    <row r="766073">
      <c r="J766073" s="129" t="n"/>
    </row>
    <row r="766074">
      <c r="J766074" s="129" t="n"/>
    </row>
    <row r="766076">
      <c r="J766076" s="129" t="n"/>
    </row>
    <row r="766077">
      <c r="J766077" s="129" t="n"/>
    </row>
    <row r="766078">
      <c r="J766078" s="129" t="n"/>
    </row>
    <row r="766079">
      <c r="J766079" s="129" t="n"/>
    </row>
    <row r="766081">
      <c r="J766081" s="129" t="n"/>
    </row>
    <row r="766082">
      <c r="J766082" s="129" t="n"/>
    </row>
    <row r="766083">
      <c r="J766083" s="129" t="n"/>
    </row>
    <row r="766084">
      <c r="J766084" s="129" t="n"/>
    </row>
    <row r="766086">
      <c r="J766086" s="129" t="n"/>
    </row>
    <row r="766088">
      <c r="J766088" s="129" t="n"/>
    </row>
    <row r="766089">
      <c r="J766089" s="129" t="n"/>
    </row>
    <row r="766090">
      <c r="J766090" s="129" t="n"/>
    </row>
    <row r="766092">
      <c r="J766092" s="129" t="n"/>
    </row>
    <row r="766093">
      <c r="J766093" s="129" t="n"/>
    </row>
    <row r="766095">
      <c r="J766095" s="129" t="n"/>
    </row>
    <row r="766096">
      <c r="J766096" s="129" t="n"/>
    </row>
    <row r="766097">
      <c r="J766097" s="129" t="n"/>
    </row>
    <row r="766098">
      <c r="J766098" s="129" t="n"/>
    </row>
    <row r="766099">
      <c r="J766099" s="129" t="n"/>
    </row>
    <row r="766100">
      <c r="J766100" s="129" t="n"/>
    </row>
    <row r="766101">
      <c r="J766101" s="129" t="n"/>
    </row>
    <row r="766102">
      <c r="J766102" s="129" t="n"/>
    </row>
    <row r="766104">
      <c r="J766104" s="129" t="n"/>
    </row>
    <row r="766105">
      <c r="J766105" s="129" t="n"/>
    </row>
    <row r="766106">
      <c r="J766106" s="129" t="n"/>
    </row>
    <row r="766107">
      <c r="J766107" s="129" t="n"/>
    </row>
    <row r="766109">
      <c r="J766109" s="129" t="n"/>
    </row>
    <row r="766110">
      <c r="J766110" s="129" t="n"/>
    </row>
    <row r="766111">
      <c r="J766111" s="129" t="n"/>
    </row>
    <row r="766112">
      <c r="J766112" s="129" t="n"/>
    </row>
    <row r="766113">
      <c r="J766113" s="129" t="n"/>
    </row>
    <row r="766115">
      <c r="J766115" s="129" t="n"/>
    </row>
    <row r="766117">
      <c r="J766117" s="129" t="n"/>
    </row>
    <row r="766118">
      <c r="J766118" s="129" t="n"/>
    </row>
    <row r="766119">
      <c r="J766119" s="129" t="n"/>
    </row>
    <row r="766120">
      <c r="J766120" s="129" t="n"/>
    </row>
    <row r="766121">
      <c r="J766121" s="129" t="n"/>
    </row>
    <row r="766123">
      <c r="J766123" s="129" t="n"/>
    </row>
    <row r="766124">
      <c r="J766124" s="129" t="n"/>
    </row>
    <row r="766125">
      <c r="J766125" s="129" t="n"/>
    </row>
    <row r="766126">
      <c r="J766126" s="129" t="n"/>
    </row>
    <row r="766127">
      <c r="J766127" s="129" t="n"/>
    </row>
    <row r="766128">
      <c r="J766128" s="129" t="n"/>
    </row>
    <row r="766129">
      <c r="J766129" s="129" t="n"/>
    </row>
    <row r="766130">
      <c r="J766130" s="129" t="n"/>
    </row>
    <row r="766131">
      <c r="J766131" s="129" t="n"/>
    </row>
    <row r="766132">
      <c r="J766132" s="129" t="n"/>
    </row>
    <row r="766133">
      <c r="J766133" s="129" t="n"/>
    </row>
    <row r="766135">
      <c r="J766135" s="129" t="n"/>
    </row>
    <row r="766137">
      <c r="J766137" s="129" t="n"/>
    </row>
    <row r="766138">
      <c r="J766138" s="129" t="n"/>
    </row>
    <row r="766139">
      <c r="J766139" s="129" t="n"/>
    </row>
    <row r="766140">
      <c r="J766140" s="129" t="n"/>
    </row>
    <row r="766141">
      <c r="J766141" s="129" t="n"/>
    </row>
    <row r="766142">
      <c r="J766142" s="129" t="n"/>
    </row>
    <row r="766143">
      <c r="J766143" s="129" t="n"/>
    </row>
    <row r="766144">
      <c r="J766144" s="129" t="n"/>
    </row>
    <row r="766145">
      <c r="J766145" s="129" t="n"/>
    </row>
    <row r="766146">
      <c r="J766146" s="129" t="n"/>
    </row>
    <row r="766148">
      <c r="J766148" s="129" t="n"/>
    </row>
    <row r="766149">
      <c r="J766149" s="129" t="n"/>
    </row>
    <row r="766150">
      <c r="J766150" s="129" t="n"/>
    </row>
    <row r="766151">
      <c r="J766151" s="129" t="n"/>
    </row>
    <row r="766152">
      <c r="J766152" s="129" t="n"/>
    </row>
    <row r="766153">
      <c r="J766153" s="129" t="n"/>
    </row>
    <row r="766155">
      <c r="J766155" s="129" t="n"/>
    </row>
    <row r="766156">
      <c r="J766156" s="129" t="n"/>
    </row>
    <row r="766157">
      <c r="J766157" s="129" t="n"/>
    </row>
    <row r="766158">
      <c r="J766158" s="129" t="n"/>
    </row>
    <row r="766159">
      <c r="J766159" s="129" t="n"/>
    </row>
    <row r="766160">
      <c r="J766160" s="129" t="n"/>
    </row>
    <row r="766161">
      <c r="J766161" s="129" t="n"/>
    </row>
    <row r="766162">
      <c r="J766162" s="129" t="n"/>
    </row>
    <row r="766163">
      <c r="J766163" s="129" t="n"/>
    </row>
    <row r="766164">
      <c r="J766164" s="129" t="n"/>
    </row>
    <row r="766165">
      <c r="J766165" s="129" t="n"/>
    </row>
    <row r="766166">
      <c r="J766166" s="129" t="n"/>
    </row>
    <row r="766167">
      <c r="J766167" s="129" t="n"/>
    </row>
    <row r="766169">
      <c r="J766169" s="129" t="n"/>
    </row>
    <row r="766170">
      <c r="J766170" s="129" t="n"/>
    </row>
    <row r="766171">
      <c r="J766171" s="129" t="n"/>
    </row>
    <row r="766172">
      <c r="J766172" s="129" t="n"/>
    </row>
    <row r="766173">
      <c r="J766173" s="129" t="n"/>
    </row>
    <row r="766174">
      <c r="J766174" s="129" t="n"/>
    </row>
    <row r="766175">
      <c r="J766175" s="129" t="n"/>
    </row>
    <row r="766176">
      <c r="J766176" s="129" t="n"/>
    </row>
    <row r="766178">
      <c r="J766178" s="129" t="n"/>
    </row>
    <row r="766179">
      <c r="J766179" s="129" t="n"/>
    </row>
    <row r="766180">
      <c r="J766180" s="129" t="n"/>
    </row>
    <row r="766181">
      <c r="J766181" s="129" t="n"/>
    </row>
    <row r="766182">
      <c r="J766182" s="129" t="n"/>
    </row>
    <row r="766183">
      <c r="J766183" s="129" t="n"/>
    </row>
    <row r="766184">
      <c r="J766184" s="129" t="n"/>
    </row>
    <row r="766185">
      <c r="J766185" s="129" t="n"/>
    </row>
    <row r="766186">
      <c r="J766186" s="129" t="n"/>
    </row>
    <row r="766187">
      <c r="J766187" s="129" t="n"/>
    </row>
    <row r="766190">
      <c r="J766190" s="129" t="n"/>
    </row>
    <row r="766191">
      <c r="J766191" s="129" t="n"/>
    </row>
    <row r="766192">
      <c r="J766192" s="129" t="n"/>
    </row>
    <row r="766193">
      <c r="J766193" s="129" t="n"/>
    </row>
    <row r="766194">
      <c r="J766194" s="129" t="n"/>
    </row>
    <row r="766195">
      <c r="J766195" s="129" t="n"/>
    </row>
    <row r="766196">
      <c r="J766196" s="129" t="n"/>
    </row>
    <row r="766197">
      <c r="J766197" s="129" t="n"/>
    </row>
    <row r="766198">
      <c r="J766198" s="129" t="n"/>
    </row>
    <row r="766199">
      <c r="J766199" s="129" t="n"/>
    </row>
    <row r="766200">
      <c r="J766200" s="129" t="n"/>
    </row>
    <row r="766201">
      <c r="J766201" s="129" t="n"/>
    </row>
    <row r="766202">
      <c r="J766202" s="129" t="n"/>
    </row>
    <row r="766203">
      <c r="J766203" s="129" t="n"/>
    </row>
    <row r="766205">
      <c r="J766205" s="129" t="n"/>
    </row>
    <row r="766206">
      <c r="J766206" s="129" t="n"/>
    </row>
    <row r="766207">
      <c r="J766207" s="129" t="n"/>
    </row>
    <row r="766208">
      <c r="J766208" s="129" t="n"/>
    </row>
    <row r="766209">
      <c r="J766209" s="129" t="n"/>
    </row>
    <row r="766211">
      <c r="J766211" s="129" t="n"/>
    </row>
    <row r="766212">
      <c r="J766212" s="129" t="n"/>
    </row>
    <row r="766213">
      <c r="J766213" s="129" t="n"/>
    </row>
    <row r="766214">
      <c r="J766214" s="129" t="n"/>
    </row>
    <row r="766215">
      <c r="J766215" s="129" t="n"/>
    </row>
    <row r="766216">
      <c r="J766216" s="129" t="n"/>
    </row>
    <row r="766217">
      <c r="J766217" s="129" t="n"/>
    </row>
    <row r="766218">
      <c r="J766218" s="129" t="n"/>
    </row>
    <row r="766219">
      <c r="J766219" s="129" t="n"/>
    </row>
    <row r="766220">
      <c r="J766220" s="129" t="n"/>
    </row>
    <row r="766221">
      <c r="J766221" s="129" t="n"/>
    </row>
    <row r="766222">
      <c r="J766222" s="129" t="n"/>
    </row>
    <row r="766223">
      <c r="J766223" s="129" t="n"/>
    </row>
    <row r="766224">
      <c r="J766224" s="129" t="n"/>
    </row>
    <row r="766225">
      <c r="J766225" s="129" t="n"/>
    </row>
    <row r="766226">
      <c r="J766226" s="129" t="n"/>
    </row>
    <row r="766227">
      <c r="J766227" s="129" t="n"/>
    </row>
    <row r="766228">
      <c r="J766228" s="129" t="n"/>
    </row>
    <row r="766229">
      <c r="J766229" s="129" t="n"/>
    </row>
    <row r="766231">
      <c r="J766231" s="129" t="n"/>
    </row>
    <row r="766232">
      <c r="J766232" s="129" t="n"/>
    </row>
    <row r="766233">
      <c r="J766233" s="129" t="n"/>
    </row>
    <row r="766234">
      <c r="J766234" s="129" t="n"/>
    </row>
    <row r="766235">
      <c r="J766235" s="129" t="n"/>
    </row>
    <row r="766236">
      <c r="J766236" s="129" t="n"/>
    </row>
    <row r="766237">
      <c r="J766237" s="129" t="n"/>
    </row>
    <row r="766238">
      <c r="J766238" s="129" t="n"/>
    </row>
    <row r="766239">
      <c r="J766239" s="129" t="n"/>
    </row>
    <row r="766241">
      <c r="J766241" s="129" t="n"/>
    </row>
    <row r="766242">
      <c r="J766242" s="129" t="n"/>
    </row>
    <row r="766243">
      <c r="J766243" s="129" t="n"/>
    </row>
    <row r="766244">
      <c r="J766244" s="129" t="n"/>
    </row>
    <row r="766245">
      <c r="J766245" s="129" t="n"/>
    </row>
    <row r="766246">
      <c r="J766246" s="129" t="n"/>
    </row>
    <row r="766247">
      <c r="J766247" s="129" t="n"/>
    </row>
    <row r="766248">
      <c r="J766248" s="129" t="n"/>
    </row>
    <row r="766249">
      <c r="J766249" s="129" t="n"/>
    </row>
    <row r="766250">
      <c r="J766250" s="129" t="n"/>
    </row>
    <row r="766251">
      <c r="J766251" s="129" t="n"/>
    </row>
    <row r="766252">
      <c r="J766252" s="129" t="n"/>
    </row>
    <row r="766253">
      <c r="J766253" s="129" t="n"/>
    </row>
    <row r="766254">
      <c r="J766254" s="129" t="n"/>
    </row>
    <row r="766255">
      <c r="J766255" s="129" t="n"/>
    </row>
    <row r="766256">
      <c r="J766256" s="129" t="n"/>
    </row>
    <row r="766257">
      <c r="J766257" s="129" t="n"/>
    </row>
    <row r="766258">
      <c r="J766258" s="129" t="n"/>
    </row>
    <row r="766259">
      <c r="J766259" s="129" t="n"/>
    </row>
    <row r="766260">
      <c r="J766260" s="129" t="n"/>
    </row>
    <row r="766261">
      <c r="J766261" s="129" t="n"/>
    </row>
    <row r="766262">
      <c r="J766262" s="129" t="n"/>
    </row>
    <row r="766263">
      <c r="J766263" s="129" t="n"/>
    </row>
    <row r="766264">
      <c r="J766264" s="129" t="n"/>
    </row>
    <row r="766265">
      <c r="J766265" s="129" t="n"/>
    </row>
    <row r="766266">
      <c r="J766266" s="129" t="n"/>
    </row>
    <row r="766267">
      <c r="J766267" s="129" t="n"/>
    </row>
    <row r="766268">
      <c r="J766268" s="129" t="n"/>
    </row>
    <row r="766269">
      <c r="J766269" s="129" t="n"/>
    </row>
    <row r="766270">
      <c r="J766270" s="129" t="n"/>
    </row>
    <row r="766271">
      <c r="J766271" s="129" t="n"/>
    </row>
    <row r="766272">
      <c r="J766272" s="129" t="n"/>
    </row>
    <row r="766273">
      <c r="J766273" s="129" t="n"/>
    </row>
    <row r="766274">
      <c r="J766274" s="129" t="n"/>
    </row>
    <row r="766275">
      <c r="J766275" s="129" t="n"/>
    </row>
    <row r="766276">
      <c r="J766276" s="129" t="n"/>
    </row>
    <row r="766277">
      <c r="J766277" s="129" t="n"/>
    </row>
    <row r="766278">
      <c r="J766278" s="129" t="n"/>
    </row>
    <row r="766279">
      <c r="J766279" s="129" t="n"/>
    </row>
    <row r="766280">
      <c r="J766280" s="129" t="n"/>
    </row>
    <row r="766281">
      <c r="J766281" s="129" t="n"/>
    </row>
    <row r="766282">
      <c r="J766282" s="129" t="n"/>
    </row>
    <row r="766283">
      <c r="J766283" s="129" t="n"/>
    </row>
    <row r="766284">
      <c r="J766284" s="129" t="n"/>
    </row>
    <row r="766285">
      <c r="J766285" s="129" t="n"/>
    </row>
    <row r="766286">
      <c r="J766286" s="129" t="n"/>
    </row>
    <row r="766287">
      <c r="J766287" s="129" t="n"/>
    </row>
    <row r="766288">
      <c r="J766288" s="129" t="n"/>
    </row>
    <row r="766289">
      <c r="J766289" s="129" t="n"/>
    </row>
    <row r="766290">
      <c r="J766290" s="129" t="n"/>
    </row>
    <row r="766291">
      <c r="J766291" s="129" t="n"/>
    </row>
    <row r="766292">
      <c r="J766292" s="129" t="n"/>
    </row>
    <row r="766293">
      <c r="J766293" s="129" t="n"/>
    </row>
    <row r="766294">
      <c r="J766294" s="129" t="n"/>
    </row>
    <row r="766295">
      <c r="J766295" s="129" t="n"/>
    </row>
    <row r="766296">
      <c r="J766296" s="129" t="n"/>
    </row>
    <row r="766297">
      <c r="J766297" s="129" t="n"/>
    </row>
    <row r="766298">
      <c r="J766298" s="129" t="n"/>
    </row>
    <row r="766299">
      <c r="J766299" s="129" t="n"/>
    </row>
    <row r="766300">
      <c r="J766300" s="129" t="n"/>
    </row>
    <row r="766301">
      <c r="J766301" s="129" t="n"/>
    </row>
    <row r="766302">
      <c r="J766302" s="129" t="n"/>
    </row>
    <row r="766303">
      <c r="J766303" s="129" t="n"/>
    </row>
    <row r="766304">
      <c r="J766304" s="129" t="n"/>
    </row>
    <row r="766305">
      <c r="J766305" s="129" t="n"/>
    </row>
    <row r="766306">
      <c r="J766306" s="129" t="n"/>
    </row>
    <row r="766307">
      <c r="J766307" s="129" t="n"/>
    </row>
    <row r="766308">
      <c r="J766308" s="129" t="n"/>
    </row>
    <row r="766309">
      <c r="J766309" s="129" t="n"/>
    </row>
    <row r="766310">
      <c r="J766310" s="129" t="n"/>
    </row>
    <row r="766311">
      <c r="J766311" s="129" t="n"/>
    </row>
    <row r="766312">
      <c r="J766312" s="129" t="n"/>
    </row>
    <row r="766313">
      <c r="J766313" s="129" t="n"/>
    </row>
    <row r="766314">
      <c r="J766314" s="129" t="n"/>
    </row>
    <row r="766315">
      <c r="J766315" s="129" t="n"/>
    </row>
    <row r="766316">
      <c r="J766316" s="129" t="n"/>
    </row>
    <row r="766317">
      <c r="J766317" s="129" t="n"/>
    </row>
    <row r="766318">
      <c r="J766318" s="129" t="n"/>
    </row>
    <row r="766319">
      <c r="J766319" s="129" t="n"/>
    </row>
    <row r="766320">
      <c r="J766320" s="129" t="n"/>
    </row>
    <row r="766321">
      <c r="J766321" s="129" t="n"/>
    </row>
    <row r="766322">
      <c r="J766322" s="129" t="n"/>
    </row>
    <row r="766323">
      <c r="J766323" s="129" t="n"/>
    </row>
    <row r="766324">
      <c r="J766324" s="129" t="n"/>
    </row>
    <row r="766325">
      <c r="J766325" s="129" t="n"/>
    </row>
    <row r="766326">
      <c r="J766326" s="129" t="n"/>
    </row>
    <row r="766327">
      <c r="J766327" s="129" t="n"/>
    </row>
    <row r="766328">
      <c r="J766328" s="129" t="n"/>
    </row>
    <row r="766329">
      <c r="J766329" s="129" t="n"/>
    </row>
    <row r="766330">
      <c r="J766330" s="129" t="n"/>
    </row>
    <row r="766331">
      <c r="J766331" s="129" t="n"/>
    </row>
    <row r="766332">
      <c r="J766332" s="129" t="n"/>
    </row>
    <row r="766333">
      <c r="J766333" s="129" t="n"/>
    </row>
    <row r="766334">
      <c r="J766334" s="129" t="n"/>
    </row>
    <row r="766335">
      <c r="J766335" s="129" t="n"/>
    </row>
    <row r="766336">
      <c r="J766336" s="129" t="n"/>
    </row>
    <row r="766337">
      <c r="J766337" s="129" t="n"/>
    </row>
    <row r="766338">
      <c r="J766338" s="129" t="n"/>
    </row>
    <row r="766339">
      <c r="J766339" s="129" t="n"/>
    </row>
    <row r="766340">
      <c r="J766340" s="129" t="n"/>
    </row>
    <row r="766341">
      <c r="J766341" s="129" t="n"/>
    </row>
    <row r="766342">
      <c r="J766342" s="129" t="n"/>
    </row>
    <row r="766343">
      <c r="J766343" s="129" t="n"/>
    </row>
    <row r="766344">
      <c r="J766344" s="129" t="n"/>
    </row>
    <row r="766345">
      <c r="J766345" s="129" t="n"/>
    </row>
    <row r="766346">
      <c r="J766346" s="129" t="n"/>
    </row>
    <row r="766347">
      <c r="J766347" s="129" t="n"/>
    </row>
    <row r="766348">
      <c r="J766348" s="129" t="n"/>
    </row>
    <row r="766349">
      <c r="J766349" s="129" t="n"/>
    </row>
    <row r="766350">
      <c r="J766350" s="129" t="n"/>
    </row>
    <row r="766351">
      <c r="J766351" s="129" t="n"/>
    </row>
    <row r="766352">
      <c r="J766352" s="129" t="n"/>
    </row>
    <row r="766353">
      <c r="J766353" s="129" t="n"/>
    </row>
    <row r="766354">
      <c r="J766354" s="129" t="n"/>
    </row>
    <row r="766355">
      <c r="J766355" s="129" t="n"/>
    </row>
    <row r="766356">
      <c r="J766356" s="129" t="n"/>
    </row>
    <row r="766357">
      <c r="J766357" s="129" t="n"/>
    </row>
    <row r="766358">
      <c r="J766358" s="129" t="n"/>
    </row>
    <row r="766359">
      <c r="J766359" s="129" t="n"/>
    </row>
    <row r="766360">
      <c r="J766360" s="129" t="n"/>
    </row>
    <row r="766361">
      <c r="J766361" s="129" t="n"/>
    </row>
    <row r="766362">
      <c r="J766362" s="129" t="n"/>
    </row>
    <row r="766363">
      <c r="J766363" s="129" t="n"/>
    </row>
    <row r="766364">
      <c r="J766364" s="129" t="n"/>
    </row>
    <row r="766365">
      <c r="J766365" s="129" t="n"/>
    </row>
    <row r="766366">
      <c r="J766366" s="129" t="n"/>
    </row>
    <row r="766367">
      <c r="J766367" s="129" t="n"/>
    </row>
    <row r="766368">
      <c r="J766368" s="129" t="n"/>
    </row>
    <row r="766369">
      <c r="J766369" s="129" t="n"/>
    </row>
    <row r="766370">
      <c r="J766370" s="129" t="n"/>
    </row>
    <row r="766371">
      <c r="J766371" s="129" t="n"/>
    </row>
    <row r="766372">
      <c r="J766372" s="129" t="n"/>
    </row>
    <row r="766373">
      <c r="J766373" s="129" t="n"/>
    </row>
    <row r="766374">
      <c r="J766374" s="129" t="n"/>
    </row>
    <row r="766375">
      <c r="J766375" s="129" t="n"/>
    </row>
    <row r="766376">
      <c r="J766376" s="129" t="n"/>
    </row>
    <row r="766377">
      <c r="J766377" s="129" t="n"/>
    </row>
    <row r="766378">
      <c r="J766378" s="129" t="n"/>
    </row>
    <row r="766379">
      <c r="J766379" s="129" t="n"/>
    </row>
    <row r="766380">
      <c r="J766380" s="129" t="n"/>
    </row>
    <row r="766381">
      <c r="J766381" s="129" t="n"/>
    </row>
    <row r="766382">
      <c r="J766382" s="129" t="n"/>
    </row>
    <row r="766383">
      <c r="J766383" s="129" t="n"/>
    </row>
    <row r="766384">
      <c r="J766384" s="129" t="n"/>
    </row>
    <row r="766385">
      <c r="J766385" s="129" t="n"/>
    </row>
    <row r="766386">
      <c r="J766386" s="129" t="n"/>
    </row>
    <row r="766387">
      <c r="J766387" s="129" t="n"/>
    </row>
    <row r="766388">
      <c r="J766388" s="129" t="n"/>
    </row>
    <row r="766389">
      <c r="J766389" s="129" t="n"/>
    </row>
    <row r="766390">
      <c r="J766390" s="129" t="n"/>
    </row>
    <row r="766391">
      <c r="J766391" s="129" t="n"/>
    </row>
    <row r="766392">
      <c r="J766392" s="129" t="n"/>
    </row>
    <row r="766393">
      <c r="J766393" s="129" t="n"/>
    </row>
    <row r="766394">
      <c r="J766394" s="129" t="n"/>
    </row>
    <row r="766395">
      <c r="J766395" s="129" t="n"/>
    </row>
    <row r="766396">
      <c r="J766396" s="129" t="n"/>
    </row>
    <row r="766397">
      <c r="J766397" s="129" t="n"/>
    </row>
    <row r="766398">
      <c r="J766398" s="129" t="n"/>
    </row>
    <row r="766399">
      <c r="J766399" s="129" t="n"/>
    </row>
    <row r="766400">
      <c r="J766400" s="129" t="n"/>
    </row>
    <row r="766401">
      <c r="J766401" s="129" t="n"/>
    </row>
    <row r="766402">
      <c r="J766402" s="129" t="n"/>
    </row>
    <row r="766403">
      <c r="J766403" s="129" t="n"/>
    </row>
    <row r="766404">
      <c r="J766404" s="129" t="n"/>
    </row>
    <row r="766405">
      <c r="J766405" s="129" t="n"/>
    </row>
    <row r="766406">
      <c r="J766406" s="129" t="n"/>
    </row>
    <row r="766407">
      <c r="J766407" s="129" t="n"/>
    </row>
    <row r="766408">
      <c r="J766408" s="129" t="n"/>
    </row>
    <row r="766409">
      <c r="J766409" s="129" t="n"/>
    </row>
    <row r="766410">
      <c r="J766410" s="129" t="n"/>
    </row>
    <row r="766411">
      <c r="J766411" s="129" t="n"/>
    </row>
    <row r="766412">
      <c r="J766412" s="129" t="n"/>
    </row>
    <row r="766413">
      <c r="J766413" s="129" t="n"/>
    </row>
    <row r="766414">
      <c r="J766414" s="129" t="n"/>
    </row>
    <row r="766415">
      <c r="J766415" s="129" t="n"/>
    </row>
    <row r="766416">
      <c r="J766416" s="129" t="n"/>
    </row>
    <row r="766417">
      <c r="J766417" s="129" t="n"/>
    </row>
    <row r="766418">
      <c r="J766418" s="129" t="n"/>
    </row>
    <row r="766419">
      <c r="J766419" s="129" t="n"/>
    </row>
    <row r="766420">
      <c r="J766420" s="129" t="n"/>
    </row>
    <row r="766421">
      <c r="J766421" s="129" t="n"/>
    </row>
    <row r="766422">
      <c r="J766422" s="129" t="n"/>
    </row>
    <row r="766423">
      <c r="J766423" s="129" t="n"/>
    </row>
    <row r="766424">
      <c r="J766424" s="129" t="n"/>
    </row>
    <row r="766425">
      <c r="J766425" s="129" t="n"/>
    </row>
    <row r="766426">
      <c r="J766426" s="129" t="n"/>
    </row>
    <row r="766427">
      <c r="J766427" s="129" t="n"/>
    </row>
    <row r="766428">
      <c r="J766428" s="129" t="n"/>
    </row>
    <row r="766429">
      <c r="J766429" s="129" t="n"/>
    </row>
    <row r="766430">
      <c r="J766430" s="129" t="n"/>
    </row>
    <row r="766431">
      <c r="J766431" s="129" t="n"/>
    </row>
    <row r="766432">
      <c r="J766432" s="129" t="n"/>
    </row>
    <row r="766433">
      <c r="J766433" s="129" t="n"/>
    </row>
    <row r="766434">
      <c r="J766434" s="129" t="n"/>
    </row>
    <row r="766435">
      <c r="J766435" s="129" t="n"/>
    </row>
    <row r="766436">
      <c r="J766436" s="129" t="n"/>
    </row>
    <row r="766437">
      <c r="J766437" s="129" t="n"/>
    </row>
    <row r="766438">
      <c r="J766438" s="129" t="n"/>
    </row>
    <row r="766439">
      <c r="J766439" s="129" t="n"/>
    </row>
    <row r="766440">
      <c r="J766440" s="129" t="n"/>
    </row>
    <row r="766441">
      <c r="J766441" s="129" t="n"/>
    </row>
    <row r="766442">
      <c r="J766442" s="129" t="n"/>
    </row>
    <row r="766443">
      <c r="J766443" s="129" t="n"/>
    </row>
    <row r="766444">
      <c r="J766444" s="129" t="n"/>
    </row>
    <row r="766445">
      <c r="J766445" s="129" t="n"/>
    </row>
    <row r="766446">
      <c r="J766446" s="129" t="n"/>
    </row>
    <row r="766447">
      <c r="J766447" s="129" t="n"/>
    </row>
    <row r="766448">
      <c r="J766448" s="129" t="n"/>
    </row>
    <row r="766449">
      <c r="J766449" s="129" t="n"/>
    </row>
    <row r="766450">
      <c r="J766450" s="129" t="n"/>
    </row>
    <row r="766451">
      <c r="J766451" s="129" t="n"/>
    </row>
    <row r="766477">
      <c r="J766477" s="129" t="n"/>
    </row>
    <row r="766503">
      <c r="J766503" s="129" t="n"/>
    </row>
    <row r="766524">
      <c r="J766524" s="129" t="n"/>
    </row>
    <row r="766544">
      <c r="J766544" s="129" t="n"/>
    </row>
    <row r="766564">
      <c r="J766564" s="129" t="n"/>
    </row>
    <row r="766591">
      <c r="J766591" s="129" t="n"/>
    </row>
    <row r="766593">
      <c r="J766593" s="129" t="n"/>
    </row>
    <row r="766595">
      <c r="J766595" s="129" t="n"/>
    </row>
    <row r="766596">
      <c r="J766596" s="129" t="n"/>
    </row>
    <row r="766597">
      <c r="J766597" s="129" t="n"/>
    </row>
    <row r="766598">
      <c r="J766598" s="129" t="n"/>
    </row>
    <row r="766599">
      <c r="J766599" s="129" t="n"/>
    </row>
    <row r="766600">
      <c r="J766600" s="129" t="n"/>
    </row>
    <row r="766601">
      <c r="J766601" s="129" t="n"/>
    </row>
    <row r="766602">
      <c r="J766602" s="129" t="n"/>
    </row>
    <row r="766603">
      <c r="J766603" s="129" t="n"/>
    </row>
    <row r="766604">
      <c r="J766604" s="129" t="n"/>
    </row>
    <row r="766605">
      <c r="J766605" s="129" t="n"/>
    </row>
    <row r="766606">
      <c r="J766606" s="129" t="n"/>
    </row>
    <row r="766607">
      <c r="J766607" s="129" t="n"/>
    </row>
    <row r="766608">
      <c r="J766608" s="129" t="n"/>
    </row>
    <row r="766609">
      <c r="J766609" s="129" t="n"/>
    </row>
    <row r="766610">
      <c r="J766610" s="129" t="n"/>
    </row>
    <row r="766611">
      <c r="J766611" s="129" t="n"/>
    </row>
    <row r="766612">
      <c r="J766612" s="129" t="n"/>
    </row>
    <row r="766613">
      <c r="J766613" s="129" t="n"/>
    </row>
    <row r="766614">
      <c r="J766614" s="129" t="n"/>
    </row>
    <row r="766615">
      <c r="J766615" s="129" t="n"/>
    </row>
    <row r="766616">
      <c r="J766616" s="129" t="n"/>
    </row>
    <row r="766617">
      <c r="J766617" s="129" t="n"/>
    </row>
    <row r="766618">
      <c r="J766618" s="129" t="n"/>
    </row>
    <row r="766619">
      <c r="J766619" s="129" t="n"/>
    </row>
    <row r="766620">
      <c r="J766620" s="129" t="n"/>
    </row>
    <row r="766621">
      <c r="J766621" s="129" t="n"/>
    </row>
    <row r="766622">
      <c r="J766622" s="129" t="n"/>
    </row>
    <row r="766624">
      <c r="J766624" s="129" t="n"/>
    </row>
    <row r="766625">
      <c r="J766625" s="129" t="n"/>
    </row>
    <row r="766626">
      <c r="J766626" s="129" t="n"/>
    </row>
    <row r="766627">
      <c r="J766627" s="129" t="n"/>
    </row>
    <row r="766628">
      <c r="J766628" s="129" t="n"/>
    </row>
    <row r="766630">
      <c r="J766630" s="129" t="n"/>
    </row>
    <row r="766631">
      <c r="J766631" s="129" t="n"/>
    </row>
    <row r="766632">
      <c r="J766632" s="129" t="n"/>
    </row>
    <row r="766635">
      <c r="J766635" s="129" t="n"/>
    </row>
    <row r="766636">
      <c r="J766636" s="129" t="n"/>
    </row>
    <row r="766641">
      <c r="J766641" s="129" t="n"/>
    </row>
    <row r="766643">
      <c r="J766643" s="129" t="n"/>
    </row>
    <row r="766645">
      <c r="J766645" s="129" t="n"/>
    </row>
    <row r="766646">
      <c r="J766646" s="129" t="n"/>
    </row>
    <row r="766647">
      <c r="J766647" s="129" t="n"/>
    </row>
    <row r="766648">
      <c r="J766648" s="129" t="n"/>
    </row>
    <row r="766650">
      <c r="J766650" s="129" t="n"/>
    </row>
    <row r="766652">
      <c r="J766652" s="129" t="n"/>
    </row>
    <row r="766653">
      <c r="J766653" s="129" t="n"/>
    </row>
    <row r="766654">
      <c r="J766654" s="129" t="n"/>
    </row>
    <row r="766655">
      <c r="J766655" s="129" t="n"/>
    </row>
    <row r="766656">
      <c r="J766656" s="129" t="n"/>
    </row>
    <row r="766657">
      <c r="J766657" s="129" t="n"/>
    </row>
    <row r="766658">
      <c r="J766658" s="129" t="n"/>
    </row>
    <row r="766659">
      <c r="J766659" s="129" t="n"/>
    </row>
    <row r="766660">
      <c r="J766660" s="129" t="n"/>
    </row>
    <row r="766661">
      <c r="J766661" s="129" t="n"/>
    </row>
    <row r="766662">
      <c r="J766662" s="129" t="n"/>
    </row>
    <row r="766663">
      <c r="J766663" s="129" t="n"/>
    </row>
    <row r="766665">
      <c r="J766665" s="129" t="n"/>
    </row>
    <row r="766667">
      <c r="J766667" s="129" t="n"/>
    </row>
    <row r="766668">
      <c r="J766668" s="129" t="n"/>
    </row>
    <row r="766669">
      <c r="J766669" s="129" t="n"/>
    </row>
    <row r="766671">
      <c r="J766671" s="129" t="n"/>
    </row>
    <row r="766672">
      <c r="J766672" s="129" t="n"/>
    </row>
    <row r="766673">
      <c r="J766673" s="129" t="n"/>
    </row>
    <row r="766676">
      <c r="J766676" s="129" t="n"/>
    </row>
    <row r="766677">
      <c r="J766677" s="129" t="n"/>
    </row>
    <row r="766678">
      <c r="J766678" s="129" t="n"/>
    </row>
    <row r="766679">
      <c r="J766679" s="129" t="n"/>
    </row>
    <row r="766680">
      <c r="J766680" s="129" t="n"/>
    </row>
    <row r="766681">
      <c r="J766681" s="129" t="n"/>
    </row>
    <row r="766682">
      <c r="J766682" s="129" t="n"/>
    </row>
    <row r="766683">
      <c r="J766683" s="129" t="n"/>
    </row>
    <row r="766684">
      <c r="J766684" s="129" t="n"/>
    </row>
    <row r="766685">
      <c r="J766685" s="129" t="n"/>
    </row>
    <row r="766686">
      <c r="J766686" s="129" t="n"/>
    </row>
    <row r="766688">
      <c r="J766688" s="129" t="n"/>
    </row>
    <row r="766689">
      <c r="J766689" s="129" t="n"/>
    </row>
    <row r="766690">
      <c r="J766690" s="129" t="n"/>
    </row>
    <row r="766691">
      <c r="J766691" s="129" t="n"/>
    </row>
    <row r="766692">
      <c r="J766692" s="129" t="n"/>
    </row>
    <row r="766693">
      <c r="J766693" s="129" t="n"/>
    </row>
    <row r="766694">
      <c r="J766694" s="129" t="n"/>
    </row>
    <row r="766695">
      <c r="J766695" s="129" t="n"/>
    </row>
    <row r="766696">
      <c r="J766696" s="129" t="n"/>
    </row>
    <row r="766697">
      <c r="J766697" s="129" t="n"/>
    </row>
    <row r="766698">
      <c r="J766698" s="129" t="n"/>
    </row>
    <row r="766699">
      <c r="J766699" s="129" t="n"/>
    </row>
    <row r="766700">
      <c r="J766700" s="129" t="n"/>
    </row>
    <row r="766701">
      <c r="J766701" s="129" t="n"/>
    </row>
    <row r="766702">
      <c r="J766702" s="129" t="n"/>
    </row>
    <row r="766703">
      <c r="J766703" s="129" t="n"/>
    </row>
    <row r="766704">
      <c r="J766704" s="129" t="n"/>
    </row>
    <row r="766705">
      <c r="J766705" s="129" t="n"/>
    </row>
    <row r="766706">
      <c r="J766706" s="129" t="n"/>
    </row>
    <row r="766707">
      <c r="J766707" s="129" t="n"/>
    </row>
    <row r="766708">
      <c r="J766708" s="129" t="n"/>
    </row>
    <row r="766709">
      <c r="J766709" s="129" t="n"/>
    </row>
    <row r="766710">
      <c r="J766710" s="129" t="n"/>
    </row>
    <row r="766711">
      <c r="J766711" s="129" t="n"/>
    </row>
    <row r="766712">
      <c r="J766712" s="129" t="n"/>
    </row>
    <row r="766713">
      <c r="J766713" s="129" t="n"/>
    </row>
    <row r="766714">
      <c r="J766714" s="129" t="n"/>
    </row>
    <row r="766715">
      <c r="J766715" s="129" t="n"/>
    </row>
    <row r="766716">
      <c r="J766716" s="129" t="n"/>
    </row>
    <row r="766717">
      <c r="J766717" s="129" t="n"/>
    </row>
    <row r="766719">
      <c r="J766719" s="129" t="n"/>
    </row>
    <row r="766720">
      <c r="J766720" s="129" t="n"/>
    </row>
    <row r="766721">
      <c r="J766721" s="129" t="n"/>
    </row>
    <row r="766722">
      <c r="J766722" s="129" t="n"/>
    </row>
    <row r="766723">
      <c r="J766723" s="129" t="n"/>
    </row>
    <row r="766724">
      <c r="J766724" s="129" t="n"/>
    </row>
    <row r="766725">
      <c r="J766725" s="129" t="n"/>
    </row>
    <row r="766726">
      <c r="J766726" s="129" t="n"/>
    </row>
    <row r="766727">
      <c r="J766727" s="129" t="n"/>
    </row>
    <row r="766728">
      <c r="J766728" s="129" t="n"/>
    </row>
    <row r="766729">
      <c r="J766729" s="129" t="n"/>
    </row>
    <row r="766730">
      <c r="J766730" s="129" t="n"/>
    </row>
    <row r="766731">
      <c r="J766731" s="129" t="n"/>
    </row>
    <row r="766732">
      <c r="J766732" s="129" t="n"/>
    </row>
    <row r="766733">
      <c r="J766733" s="129" t="n"/>
    </row>
    <row r="766734">
      <c r="J766734" s="129" t="n"/>
    </row>
    <row r="766735">
      <c r="J766735" s="129" t="n"/>
    </row>
    <row r="766736">
      <c r="J766736" s="129" t="n"/>
    </row>
    <row r="766737">
      <c r="J766737" s="129" t="n"/>
    </row>
    <row r="766738">
      <c r="J766738" s="129" t="n"/>
    </row>
    <row r="766739">
      <c r="J766739" s="129" t="n"/>
    </row>
    <row r="766740">
      <c r="J766740" s="129" t="n"/>
    </row>
    <row r="766741">
      <c r="J766741" s="129" t="n"/>
    </row>
    <row r="766742">
      <c r="J766742" s="129" t="n"/>
    </row>
    <row r="766743">
      <c r="J766743" s="129" t="n"/>
    </row>
    <row r="766744">
      <c r="J766744" s="129" t="n"/>
    </row>
    <row r="766745">
      <c r="J766745" s="129" t="n"/>
    </row>
    <row r="766746">
      <c r="J766746" s="129" t="n"/>
    </row>
    <row r="766747">
      <c r="J766747" s="129" t="n"/>
    </row>
    <row r="766748">
      <c r="J766748" s="129" t="n"/>
    </row>
    <row r="766749">
      <c r="J766749" s="129" t="n"/>
    </row>
    <row r="766750">
      <c r="J766750" s="129" t="n"/>
    </row>
    <row r="766751">
      <c r="J766751" s="129" t="n"/>
    </row>
    <row r="766752">
      <c r="J766752" s="129" t="n"/>
    </row>
    <row r="766753">
      <c r="J766753" s="129" t="n"/>
    </row>
    <row r="766754">
      <c r="J766754" s="129" t="n"/>
    </row>
    <row r="766755">
      <c r="J766755" s="129" t="n"/>
    </row>
    <row r="766756">
      <c r="J766756" s="129" t="n"/>
    </row>
    <row r="766757">
      <c r="J766757" s="129" t="n"/>
    </row>
    <row r="766758">
      <c r="J766758" s="129" t="n"/>
    </row>
    <row r="766759">
      <c r="J766759" s="129" t="n"/>
    </row>
    <row r="766760">
      <c r="J766760" s="129" t="n"/>
    </row>
    <row r="766761">
      <c r="J766761" s="129" t="n"/>
    </row>
    <row r="766762">
      <c r="J766762" s="129" t="n"/>
    </row>
    <row r="766763">
      <c r="J766763" s="129" t="n"/>
    </row>
    <row r="766764">
      <c r="J766764" s="129" t="n"/>
    </row>
    <row r="766765">
      <c r="J766765" s="129" t="n"/>
    </row>
    <row r="766766">
      <c r="J766766" s="129" t="n"/>
    </row>
    <row r="766767">
      <c r="J766767" s="129" t="n"/>
    </row>
    <row r="766768">
      <c r="J766768" s="129" t="n"/>
    </row>
    <row r="766769">
      <c r="J766769" s="129" t="n"/>
    </row>
    <row r="766770">
      <c r="J766770" s="129" t="n"/>
    </row>
    <row r="766771">
      <c r="J766771" s="129" t="n"/>
    </row>
    <row r="766772">
      <c r="J766772" s="129" t="n"/>
    </row>
    <row r="766773">
      <c r="J766773" s="129" t="n"/>
    </row>
    <row r="766774">
      <c r="J766774" s="129" t="n"/>
    </row>
    <row r="766775">
      <c r="J766775" s="129" t="n"/>
    </row>
    <row r="766776">
      <c r="J766776" s="129" t="n"/>
    </row>
    <row r="766777">
      <c r="J766777" s="129" t="n"/>
    </row>
    <row r="766778">
      <c r="J766778" s="129" t="n"/>
    </row>
    <row r="766779">
      <c r="J766779" s="129" t="n"/>
    </row>
    <row r="766780">
      <c r="J766780" s="129" t="n"/>
    </row>
    <row r="766781">
      <c r="J766781" s="129" t="n"/>
    </row>
    <row r="766782">
      <c r="J766782" s="129" t="n"/>
    </row>
    <row r="766783">
      <c r="J766783" s="129" t="n"/>
    </row>
    <row r="766784">
      <c r="J766784" s="129" t="n"/>
    </row>
    <row r="766785">
      <c r="J766785" s="129" t="n"/>
    </row>
    <row r="766786">
      <c r="J766786" s="129" t="n"/>
    </row>
    <row r="766787">
      <c r="J766787" s="129" t="n"/>
    </row>
    <row r="766788">
      <c r="J766788" s="129" t="n"/>
    </row>
    <row r="766789">
      <c r="J766789" s="129" t="n"/>
    </row>
    <row r="766790">
      <c r="J766790" s="129" t="n"/>
    </row>
    <row r="766791">
      <c r="J766791" s="129" t="n"/>
    </row>
    <row r="766792">
      <c r="J766792" s="129" t="n"/>
    </row>
    <row r="766793">
      <c r="J766793" s="129" t="n"/>
    </row>
    <row r="766794">
      <c r="J766794" s="129" t="n"/>
    </row>
    <row r="766795">
      <c r="J766795" s="129" t="n"/>
    </row>
    <row r="766796">
      <c r="J766796" s="129" t="n"/>
    </row>
    <row r="766797">
      <c r="J766797" s="129" t="n"/>
    </row>
    <row r="766798">
      <c r="J766798" s="129" t="n"/>
    </row>
    <row r="766799">
      <c r="J766799" s="129" t="n"/>
    </row>
    <row r="766800">
      <c r="J766800" s="129" t="n"/>
    </row>
    <row r="766801">
      <c r="J766801" s="129" t="n"/>
    </row>
    <row r="766802">
      <c r="J766802" s="129" t="n"/>
    </row>
    <row r="766803">
      <c r="J766803" s="129" t="n"/>
    </row>
    <row r="766804">
      <c r="J766804" s="129" t="n"/>
    </row>
    <row r="766805">
      <c r="J766805" s="129" t="n"/>
    </row>
    <row r="766806">
      <c r="J766806" s="129" t="n"/>
    </row>
    <row r="766807">
      <c r="J766807" s="129" t="n"/>
    </row>
    <row r="766808">
      <c r="J766808" s="129" t="n"/>
    </row>
    <row r="766809">
      <c r="J766809" s="129" t="n"/>
    </row>
    <row r="766810">
      <c r="J766810" s="129" t="n"/>
    </row>
    <row r="766811">
      <c r="J766811" s="129" t="n"/>
    </row>
    <row r="766812">
      <c r="J766812" s="129" t="n"/>
    </row>
    <row r="766813">
      <c r="J766813" s="129" t="n"/>
    </row>
    <row r="766814">
      <c r="J766814" s="129" t="n"/>
    </row>
    <row r="766816">
      <c r="J766816" s="129" t="n"/>
    </row>
    <row r="766818">
      <c r="J766818" s="129" t="n"/>
    </row>
    <row r="766819">
      <c r="J766819" s="129" t="n"/>
    </row>
    <row r="766820">
      <c r="J766820" s="129" t="n"/>
    </row>
    <row r="766821">
      <c r="J766821" s="129" t="n"/>
    </row>
    <row r="766822">
      <c r="J766822" s="129" t="n"/>
    </row>
    <row r="766823">
      <c r="J766823" s="129" t="n"/>
    </row>
    <row r="766824">
      <c r="J766824" s="129" t="n"/>
    </row>
    <row r="766825">
      <c r="J766825" s="129" t="n"/>
    </row>
    <row r="766826">
      <c r="J766826" s="129" t="n"/>
    </row>
    <row r="766827">
      <c r="J766827" s="129" t="n"/>
    </row>
    <row r="766828">
      <c r="J766828" s="129" t="n"/>
    </row>
    <row r="766829">
      <c r="J766829" s="129" t="n"/>
    </row>
    <row r="766830">
      <c r="J766830" s="129" t="n"/>
    </row>
    <row r="766831">
      <c r="J766831" s="129" t="n"/>
    </row>
    <row r="766833">
      <c r="J766833" s="129" t="n"/>
    </row>
    <row r="766834">
      <c r="J766834" s="129" t="n"/>
    </row>
    <row r="766835">
      <c r="J766835" s="129" t="n"/>
    </row>
    <row r="766836">
      <c r="J766836" s="129" t="n"/>
    </row>
    <row r="766837">
      <c r="J766837" s="129" t="n"/>
    </row>
    <row r="766838">
      <c r="J766838" s="129" t="n"/>
    </row>
    <row r="766839">
      <c r="J766839" s="129" t="n"/>
    </row>
    <row r="766840">
      <c r="J766840" s="129" t="n"/>
    </row>
    <row r="766841">
      <c r="J766841" s="129" t="n"/>
    </row>
    <row r="766842">
      <c r="J766842" s="129" t="n"/>
    </row>
    <row r="766843">
      <c r="J766843" s="129" t="n"/>
    </row>
    <row r="766844">
      <c r="J766844" s="129" t="n"/>
    </row>
    <row r="766845">
      <c r="J766845" s="129" t="n"/>
    </row>
    <row r="766846">
      <c r="J766846" s="129" t="n"/>
    </row>
    <row r="766847">
      <c r="J766847" s="129" t="n"/>
    </row>
    <row r="766848">
      <c r="J766848" s="129" t="n"/>
    </row>
    <row r="766849">
      <c r="J766849" s="129" t="n"/>
    </row>
    <row r="766850">
      <c r="J766850" s="129" t="n"/>
    </row>
    <row r="766851">
      <c r="J766851" s="129" t="n"/>
    </row>
    <row r="766852">
      <c r="J766852" s="129" t="n"/>
    </row>
    <row r="766853">
      <c r="J766853" s="129" t="n"/>
    </row>
    <row r="766854">
      <c r="J766854" s="129" t="n"/>
    </row>
    <row r="766855">
      <c r="J766855" s="129" t="n"/>
    </row>
    <row r="766856">
      <c r="J766856" s="129" t="n"/>
    </row>
    <row r="766857">
      <c r="J766857" s="129" t="n"/>
    </row>
    <row r="766858">
      <c r="J766858" s="129" t="n"/>
    </row>
    <row r="766859">
      <c r="J766859" s="129" t="n"/>
    </row>
    <row r="766860">
      <c r="J766860" s="129" t="n"/>
    </row>
    <row r="766861">
      <c r="J766861" s="129" t="n"/>
    </row>
    <row r="766862">
      <c r="J766862" s="129" t="n"/>
    </row>
    <row r="766863">
      <c r="J766863" s="129" t="n"/>
    </row>
    <row r="766864">
      <c r="J766864" s="129" t="n"/>
    </row>
    <row r="766865">
      <c r="J766865" s="129" t="n"/>
    </row>
    <row r="766866">
      <c r="J766866" s="129" t="n"/>
    </row>
    <row r="766867">
      <c r="J766867" s="129" t="n"/>
    </row>
    <row r="766868">
      <c r="J766868" s="129" t="n"/>
    </row>
    <row r="766869">
      <c r="J766869" s="129" t="n"/>
    </row>
    <row r="766870">
      <c r="J766870" s="129" t="n"/>
    </row>
    <row r="766871">
      <c r="J766871" s="129" t="n"/>
    </row>
    <row r="766872">
      <c r="J766872" s="129" t="n"/>
    </row>
    <row r="766873">
      <c r="J766873" s="129" t="n"/>
    </row>
    <row r="766874">
      <c r="J766874" s="129" t="n"/>
    </row>
    <row r="766875">
      <c r="J766875" s="129" t="n"/>
    </row>
    <row r="766876">
      <c r="J766876" s="129" t="n"/>
    </row>
    <row r="766877">
      <c r="J766877" s="129" t="n"/>
    </row>
    <row r="766878">
      <c r="J766878" s="129" t="n"/>
    </row>
    <row r="766879">
      <c r="J766879" s="129" t="n"/>
    </row>
    <row r="766880">
      <c r="J766880" s="129" t="n"/>
    </row>
    <row r="766881">
      <c r="J766881" s="129" t="n"/>
    </row>
    <row r="766882">
      <c r="J766882" s="129" t="n"/>
    </row>
    <row r="766883">
      <c r="J766883" s="129" t="n"/>
    </row>
    <row r="766884">
      <c r="J766884" s="129" t="n"/>
    </row>
    <row r="766885">
      <c r="J766885" s="129" t="n"/>
    </row>
    <row r="766886">
      <c r="J766886" s="129" t="n"/>
    </row>
    <row r="766887">
      <c r="J766887" s="129" t="n"/>
    </row>
    <row r="766888">
      <c r="J766888" s="129" t="n"/>
    </row>
    <row r="766889">
      <c r="J766889" s="129" t="n"/>
    </row>
    <row r="766890">
      <c r="J766890" s="129" t="n"/>
    </row>
    <row r="766891">
      <c r="J766891" s="129" t="n"/>
    </row>
    <row r="766892">
      <c r="J766892" s="129" t="n"/>
    </row>
    <row r="766893">
      <c r="J766893" s="129" t="n"/>
    </row>
    <row r="766894">
      <c r="J766894" s="129" t="n"/>
    </row>
    <row r="766895">
      <c r="J766895" s="129" t="n"/>
    </row>
    <row r="766897">
      <c r="J766897" s="129" t="n"/>
    </row>
    <row r="766898">
      <c r="J766898" s="129" t="n"/>
    </row>
    <row r="766899">
      <c r="J766899" s="129" t="n"/>
    </row>
    <row r="766900">
      <c r="J766900" s="129" t="n"/>
    </row>
    <row r="766901">
      <c r="J766901" s="129" t="n"/>
    </row>
    <row r="766902">
      <c r="J766902" s="129" t="n"/>
    </row>
    <row r="766903">
      <c r="J766903" s="129" t="n"/>
    </row>
    <row r="766904">
      <c r="J766904" s="129" t="n"/>
    </row>
    <row r="766905">
      <c r="J766905" s="129" t="n"/>
    </row>
    <row r="766906">
      <c r="J766906" s="129" t="n"/>
    </row>
    <row r="766907">
      <c r="J766907" s="129" t="n"/>
    </row>
    <row r="766908">
      <c r="J766908" s="129" t="n"/>
    </row>
    <row r="766909">
      <c r="J766909" s="129" t="n"/>
    </row>
    <row r="766910">
      <c r="J766910" s="129" t="n"/>
    </row>
    <row r="766911">
      <c r="J766911" s="129" t="n"/>
    </row>
    <row r="766912">
      <c r="J766912" s="129" t="n"/>
    </row>
    <row r="766913">
      <c r="J766913" s="129" t="n"/>
    </row>
    <row r="766914">
      <c r="J766914" s="129" t="n"/>
    </row>
    <row r="766915">
      <c r="J766915" s="129" t="n"/>
    </row>
    <row r="766916">
      <c r="J766916" s="129" t="n"/>
    </row>
    <row r="766917">
      <c r="J766917" s="129" t="n"/>
    </row>
    <row r="766918">
      <c r="J766918" s="129" t="n"/>
    </row>
    <row r="766919">
      <c r="J766919" s="129" t="n"/>
    </row>
    <row r="766920">
      <c r="J766920" s="129" t="n"/>
    </row>
    <row r="766921">
      <c r="J766921" s="129" t="n"/>
    </row>
    <row r="766922">
      <c r="J766922" s="129" t="n"/>
    </row>
    <row r="766923">
      <c r="J766923" s="129" t="n"/>
    </row>
    <row r="766924">
      <c r="J766924" s="129" t="n"/>
    </row>
    <row r="766925">
      <c r="J766925" s="129" t="n"/>
    </row>
    <row r="766926">
      <c r="J766926" s="129" t="n"/>
    </row>
    <row r="766927">
      <c r="J766927" s="129" t="n"/>
    </row>
    <row r="766928">
      <c r="J766928" s="129" t="n"/>
    </row>
    <row r="766929">
      <c r="J766929" s="129" t="n"/>
    </row>
    <row r="766930">
      <c r="J766930" s="129" t="n"/>
    </row>
    <row r="766931">
      <c r="J766931" s="129" t="n"/>
    </row>
    <row r="766932">
      <c r="J766932" s="129" t="n"/>
    </row>
    <row r="766933">
      <c r="J766933" s="129" t="n"/>
    </row>
    <row r="766934">
      <c r="J766934" s="129" t="n"/>
    </row>
    <row r="766935">
      <c r="J766935" s="129" t="n"/>
    </row>
    <row r="766937">
      <c r="J766937" s="129" t="n"/>
    </row>
    <row r="766938">
      <c r="J766938" s="129" t="n"/>
    </row>
    <row r="766939">
      <c r="J766939" s="129" t="n"/>
    </row>
    <row r="766940">
      <c r="J766940" s="129" t="n"/>
    </row>
    <row r="766941">
      <c r="J766941" s="129" t="n"/>
    </row>
    <row r="766942">
      <c r="J766942" s="129" t="n"/>
    </row>
    <row r="766944">
      <c r="J766944" s="129" t="n"/>
    </row>
    <row r="766945">
      <c r="J766945" s="129" t="n"/>
    </row>
    <row r="766947">
      <c r="J766947" s="129" t="n"/>
    </row>
    <row r="766948">
      <c r="J766948" s="129" t="n"/>
    </row>
    <row r="766950">
      <c r="J766950" s="129" t="n"/>
    </row>
    <row r="766952">
      <c r="J766952" s="129" t="n"/>
    </row>
    <row r="766957">
      <c r="J766957" s="129" t="n"/>
    </row>
    <row r="766962">
      <c r="J766962" s="129" t="n"/>
    </row>
    <row r="766963">
      <c r="J766963" s="129" t="n"/>
    </row>
    <row r="766971">
      <c r="J766971" s="129" t="n"/>
    </row>
    <row r="766975">
      <c r="J766975" s="129" t="n"/>
    </row>
    <row r="766976">
      <c r="J766976" s="129" t="n"/>
    </row>
    <row r="766981">
      <c r="J766981" s="129" t="n"/>
    </row>
    <row r="766982">
      <c r="J766982" s="129" t="n"/>
    </row>
    <row r="766983">
      <c r="J766983" s="129" t="n"/>
    </row>
    <row r="766984">
      <c r="J766984" s="129" t="n"/>
    </row>
    <row r="767000">
      <c r="J767000" s="129" t="n"/>
    </row>
    <row r="767006">
      <c r="J767006" s="129" t="n"/>
    </row>
    <row r="767007">
      <c r="J767007" s="129" t="n"/>
    </row>
    <row r="767017">
      <c r="J767017" s="129" t="n"/>
    </row>
    <row r="767018">
      <c r="J767018" s="129" t="n"/>
    </row>
    <row r="767023">
      <c r="J767023" s="129" t="n"/>
    </row>
    <row r="767025">
      <c r="J767025" s="129" t="n"/>
    </row>
    <row r="767026">
      <c r="J767026" s="129" t="n"/>
    </row>
    <row r="767027">
      <c r="J767027" s="129" t="n"/>
    </row>
    <row r="767032">
      <c r="J767032" s="129" t="n"/>
    </row>
    <row r="767038">
      <c r="J767038" s="129" t="n"/>
    </row>
    <row r="767040">
      <c r="J767040" s="129" t="n"/>
    </row>
    <row r="767041">
      <c r="J767041" s="129" t="n"/>
    </row>
    <row r="767045">
      <c r="J767045" s="129" t="n"/>
    </row>
    <row r="767051">
      <c r="J767051" s="129" t="n"/>
    </row>
    <row r="767053">
      <c r="J767053" s="129" t="n"/>
    </row>
    <row r="767064">
      <c r="J767064" s="129" t="n"/>
    </row>
    <row r="767065">
      <c r="J767065" s="129" t="n"/>
    </row>
    <row r="767069">
      <c r="J767069" s="129" t="n"/>
    </row>
    <row r="767070">
      <c r="J767070" s="129" t="n"/>
    </row>
    <row r="767071">
      <c r="J767071" s="129" t="n"/>
    </row>
    <row r="767074">
      <c r="J767074" s="129" t="n"/>
    </row>
    <row r="767076">
      <c r="J767076" s="129" t="n"/>
    </row>
    <row r="767079">
      <c r="J767079" s="129" t="n"/>
    </row>
    <row r="767080">
      <c r="J767080" s="129" t="n"/>
    </row>
    <row r="767082">
      <c r="J767082" s="129" t="n"/>
    </row>
    <row r="767083">
      <c r="J767083" s="129" t="n"/>
    </row>
    <row r="767084">
      <c r="J767084" s="129" t="n"/>
    </row>
    <row r="767085">
      <c r="J767085" s="129" t="n"/>
    </row>
    <row r="767086">
      <c r="J767086" s="129" t="n"/>
    </row>
    <row r="767087">
      <c r="J767087" s="129" t="n"/>
    </row>
    <row r="767088">
      <c r="J767088" s="129" t="n"/>
    </row>
    <row r="767090">
      <c r="J767090" s="129" t="n"/>
    </row>
    <row r="767091">
      <c r="J767091" s="129" t="n"/>
    </row>
    <row r="767093">
      <c r="J767093" s="129" t="n"/>
    </row>
    <row r="767094">
      <c r="J767094" s="129" t="n"/>
    </row>
    <row r="767095">
      <c r="J767095" s="129" t="n"/>
    </row>
    <row r="767096">
      <c r="J767096" s="129" t="n"/>
    </row>
    <row r="767097">
      <c r="J767097" s="129" t="n"/>
    </row>
    <row r="767098">
      <c r="J767098" s="129" t="n"/>
    </row>
    <row r="767100">
      <c r="J767100" s="129" t="n"/>
    </row>
    <row r="767101">
      <c r="J767101" s="129" t="n"/>
    </row>
    <row r="767102">
      <c r="J767102" s="129" t="n"/>
    </row>
    <row r="767103">
      <c r="J767103" s="129" t="n"/>
    </row>
    <row r="767104">
      <c r="J767104" s="129" t="n"/>
    </row>
    <row r="767105">
      <c r="J767105" s="129" t="n"/>
    </row>
    <row r="767106">
      <c r="J767106" s="129" t="n"/>
    </row>
    <row r="767107">
      <c r="J767107" s="129" t="n"/>
    </row>
    <row r="767108">
      <c r="J767108" s="129" t="n"/>
    </row>
    <row r="767109">
      <c r="J767109" s="129" t="n"/>
    </row>
    <row r="767110">
      <c r="J767110" s="129" t="n"/>
    </row>
    <row r="767111">
      <c r="J767111" s="129" t="n"/>
    </row>
    <row r="767112">
      <c r="J767112" s="129" t="n"/>
    </row>
    <row r="767113">
      <c r="J767113" s="129" t="n"/>
    </row>
    <row r="767114">
      <c r="J767114" s="129" t="n"/>
    </row>
    <row r="767115">
      <c r="J767115" s="129" t="n"/>
    </row>
    <row r="767116">
      <c r="J767116" s="129" t="n"/>
    </row>
    <row r="767117">
      <c r="J767117" s="129" t="n"/>
    </row>
    <row r="767118">
      <c r="J767118" s="129" t="n"/>
    </row>
    <row r="767119">
      <c r="J767119" s="129" t="n"/>
    </row>
    <row r="767120">
      <c r="J767120" s="129" t="n"/>
    </row>
    <row r="767121">
      <c r="J767121" s="129" t="n"/>
    </row>
    <row r="767122">
      <c r="J767122" s="129" t="n"/>
    </row>
    <row r="767123">
      <c r="J767123" s="129" t="n"/>
    </row>
    <row r="767124">
      <c r="J767124" s="129" t="n"/>
    </row>
    <row r="767125">
      <c r="J767125" s="129" t="n"/>
    </row>
    <row r="767126">
      <c r="J767126" s="129" t="n"/>
    </row>
    <row r="767127">
      <c r="J767127" s="129" t="n"/>
    </row>
    <row r="767128">
      <c r="J767128" s="129" t="n"/>
    </row>
    <row r="767129">
      <c r="J767129" s="129" t="n"/>
    </row>
    <row r="767130">
      <c r="J767130" s="129" t="n"/>
    </row>
    <row r="767131">
      <c r="J767131" s="129" t="n"/>
    </row>
    <row r="767132">
      <c r="J767132" s="129" t="n"/>
    </row>
    <row r="767133">
      <c r="J767133" s="129" t="n"/>
    </row>
    <row r="767134">
      <c r="J767134" s="129" t="n"/>
    </row>
    <row r="767135">
      <c r="J767135" s="129" t="n"/>
    </row>
    <row r="767136">
      <c r="J767136" s="129" t="n"/>
    </row>
    <row r="767137">
      <c r="J767137" s="129" t="n"/>
    </row>
    <row r="767138">
      <c r="J767138" s="129" t="n"/>
    </row>
    <row r="767139">
      <c r="J767139" s="129" t="n"/>
    </row>
    <row r="767140">
      <c r="J767140" s="129" t="n"/>
    </row>
    <row r="767141">
      <c r="J767141" s="129" t="n"/>
    </row>
    <row r="767142">
      <c r="J767142" s="129" t="n"/>
    </row>
    <row r="767143">
      <c r="J767143" s="129" t="n"/>
    </row>
    <row r="767144">
      <c r="J767144" s="129" t="n"/>
    </row>
    <row r="767145">
      <c r="J767145" s="129" t="n"/>
    </row>
    <row r="767146">
      <c r="J767146" s="129" t="n"/>
    </row>
    <row r="767147">
      <c r="J767147" s="129" t="n"/>
    </row>
    <row r="767148">
      <c r="J767148" s="129" t="n"/>
    </row>
    <row r="767149">
      <c r="J767149" s="129" t="n"/>
    </row>
    <row r="767150">
      <c r="J767150" s="129" t="n"/>
    </row>
    <row r="767151">
      <c r="J767151" s="129" t="n"/>
    </row>
    <row r="767152">
      <c r="J767152" s="129" t="n"/>
    </row>
    <row r="767153">
      <c r="J767153" s="129" t="n"/>
    </row>
    <row r="767154">
      <c r="J767154" s="129" t="n"/>
    </row>
    <row r="767155">
      <c r="J767155" s="129" t="n"/>
    </row>
    <row r="767156">
      <c r="J767156" s="129" t="n"/>
    </row>
    <row r="767157">
      <c r="J767157" s="129" t="n"/>
    </row>
    <row r="767158">
      <c r="J767158" s="129" t="n"/>
    </row>
    <row r="767160">
      <c r="J767160" s="129" t="n"/>
    </row>
    <row r="767161">
      <c r="J767161" s="129" t="n"/>
    </row>
    <row r="767162">
      <c r="J767162" s="129" t="n"/>
    </row>
    <row r="767163">
      <c r="J767163" s="129" t="n"/>
    </row>
    <row r="767164">
      <c r="J767164" s="129" t="n"/>
    </row>
    <row r="767165">
      <c r="J767165" s="129" t="n"/>
    </row>
    <row r="767166">
      <c r="J767166" s="129" t="n"/>
    </row>
    <row r="767167">
      <c r="J767167" s="129" t="n"/>
    </row>
    <row r="767168">
      <c r="J767168" s="129" t="n"/>
    </row>
    <row r="767169">
      <c r="J767169" s="129" t="n"/>
    </row>
    <row r="767170">
      <c r="J767170" s="129" t="n"/>
    </row>
    <row r="767171">
      <c r="J767171" s="129" t="n"/>
    </row>
    <row r="767172">
      <c r="J767172" s="129" t="n"/>
    </row>
    <row r="767173">
      <c r="J767173" s="129" t="n"/>
    </row>
    <row r="767174">
      <c r="J767174" s="129" t="n"/>
    </row>
    <row r="767175">
      <c r="J767175" s="129" t="n"/>
    </row>
    <row r="767176">
      <c r="J767176" s="129" t="n"/>
    </row>
    <row r="767177">
      <c r="J767177" s="129" t="n"/>
    </row>
    <row r="767178">
      <c r="J767178" s="129" t="n"/>
    </row>
    <row r="767179">
      <c r="J767179" s="129" t="n"/>
    </row>
    <row r="767180">
      <c r="J767180" s="129" t="n"/>
    </row>
    <row r="767181">
      <c r="J767181" s="129" t="n"/>
    </row>
    <row r="767182">
      <c r="J767182" s="129" t="n"/>
    </row>
    <row r="767183">
      <c r="J767183" s="129" t="n"/>
    </row>
    <row r="767184">
      <c r="J767184" s="129" t="n"/>
    </row>
    <row r="767185">
      <c r="J767185" s="129" t="n"/>
    </row>
    <row r="767186">
      <c r="J767186" s="129" t="n"/>
    </row>
    <row r="767187">
      <c r="J767187" s="129" t="n"/>
    </row>
    <row r="767188">
      <c r="J767188" s="129" t="n"/>
    </row>
    <row r="767189">
      <c r="J767189" s="129" t="n"/>
    </row>
    <row r="767190">
      <c r="J767190" s="129" t="n"/>
    </row>
    <row r="767191">
      <c r="J767191" s="129" t="n"/>
    </row>
    <row r="767192">
      <c r="J767192" s="129" t="n"/>
    </row>
    <row r="767193">
      <c r="J767193" s="129" t="n"/>
    </row>
    <row r="767194">
      <c r="J767194" s="129" t="n"/>
    </row>
    <row r="767195">
      <c r="J767195" s="129" t="n"/>
    </row>
    <row r="767196">
      <c r="J767196" s="129" t="n"/>
    </row>
    <row r="767197">
      <c r="J767197" s="129" t="n"/>
    </row>
    <row r="767198">
      <c r="J767198" s="129" t="n"/>
    </row>
    <row r="767199">
      <c r="J767199" s="129" t="n"/>
    </row>
    <row r="767200">
      <c r="J767200" s="129" t="n"/>
    </row>
    <row r="767201">
      <c r="J767201" s="129" t="n"/>
    </row>
    <row r="767202">
      <c r="J767202" s="129" t="n"/>
    </row>
    <row r="767204">
      <c r="J767204" s="129" t="n"/>
    </row>
    <row r="767205">
      <c r="J767205" s="129" t="n"/>
    </row>
    <row r="767206">
      <c r="J767206" s="129" t="n"/>
    </row>
    <row r="767207">
      <c r="J767207" s="129" t="n"/>
    </row>
    <row r="767208">
      <c r="J767208" s="129" t="n"/>
    </row>
    <row r="767209">
      <c r="J767209" s="129" t="n"/>
    </row>
    <row r="767210">
      <c r="J767210" s="129" t="n"/>
    </row>
    <row r="767211">
      <c r="J767211" s="129" t="n"/>
    </row>
    <row r="767212">
      <c r="J767212" s="129" t="n"/>
    </row>
    <row r="767213">
      <c r="J767213" s="129" t="n"/>
    </row>
    <row r="767214">
      <c r="J767214" s="129" t="n"/>
    </row>
    <row r="767215">
      <c r="J767215" s="129" t="n"/>
    </row>
    <row r="767216">
      <c r="J767216" s="129" t="n"/>
    </row>
    <row r="767217">
      <c r="J767217" s="129" t="n"/>
    </row>
    <row r="767218">
      <c r="J767218" s="129" t="n"/>
    </row>
    <row r="767219">
      <c r="J767219" s="129" t="n"/>
    </row>
    <row r="767220">
      <c r="J767220" s="129" t="n"/>
    </row>
    <row r="767221">
      <c r="J767221" s="129" t="n"/>
    </row>
    <row r="767222">
      <c r="J767222" s="129" t="n"/>
    </row>
    <row r="767223">
      <c r="J767223" s="129" t="n"/>
    </row>
    <row r="767224">
      <c r="J767224" s="129" t="n"/>
    </row>
    <row r="767225">
      <c r="J767225" s="129" t="n"/>
    </row>
    <row r="767226">
      <c r="J767226" s="129" t="n"/>
    </row>
    <row r="767227">
      <c r="J767227" s="129" t="n"/>
    </row>
    <row r="767228">
      <c r="J767228" s="129" t="n"/>
    </row>
    <row r="767229">
      <c r="J767229" s="129" t="n"/>
    </row>
    <row r="767230">
      <c r="J767230" s="129" t="n"/>
    </row>
    <row r="767231">
      <c r="J767231" s="129" t="n"/>
    </row>
    <row r="767232">
      <c r="J767232" s="129" t="n"/>
    </row>
    <row r="767233">
      <c r="J767233" s="129" t="n"/>
    </row>
    <row r="767234">
      <c r="J767234" s="129" t="n"/>
    </row>
    <row r="767235">
      <c r="J767235" s="129" t="n"/>
    </row>
    <row r="767236">
      <c r="J767236" s="129" t="n"/>
    </row>
    <row r="767237">
      <c r="J767237" s="129" t="n"/>
    </row>
    <row r="767238">
      <c r="J767238" s="129" t="n"/>
    </row>
    <row r="767239">
      <c r="J767239" s="129" t="n"/>
    </row>
    <row r="767240">
      <c r="J767240" s="129" t="n"/>
    </row>
    <row r="767241">
      <c r="J767241" s="129" t="n"/>
    </row>
    <row r="767242">
      <c r="J767242" s="129" t="n"/>
    </row>
    <row r="767243">
      <c r="J767243" s="129" t="n"/>
    </row>
    <row r="767244">
      <c r="J767244" s="129" t="n"/>
    </row>
    <row r="767245">
      <c r="J767245" s="129" t="n"/>
    </row>
    <row r="767246">
      <c r="J767246" s="129" t="n"/>
    </row>
    <row r="767247">
      <c r="J767247" s="129" t="n"/>
    </row>
    <row r="767248">
      <c r="J767248" s="129" t="n"/>
    </row>
    <row r="767249">
      <c r="J767249" s="129" t="n"/>
    </row>
    <row r="767250">
      <c r="J767250" s="129" t="n"/>
    </row>
    <row r="767251">
      <c r="J767251" s="129" t="n"/>
    </row>
    <row r="767252">
      <c r="J767252" s="129" t="n"/>
    </row>
    <row r="767253">
      <c r="J767253" s="129" t="n"/>
    </row>
    <row r="767254">
      <c r="J767254" s="129" t="n"/>
    </row>
    <row r="767255">
      <c r="J767255" s="129" t="n"/>
    </row>
    <row r="767256">
      <c r="J767256" s="129" t="n"/>
    </row>
    <row r="767257">
      <c r="J767257" s="129" t="n"/>
    </row>
    <row r="767258">
      <c r="J767258" s="129" t="n"/>
    </row>
    <row r="767259">
      <c r="J767259" s="129" t="n"/>
    </row>
    <row r="767260">
      <c r="J767260" s="129" t="n"/>
    </row>
    <row r="767262">
      <c r="J767262" s="129" t="n"/>
    </row>
    <row r="767263">
      <c r="J767263" s="129" t="n"/>
    </row>
    <row r="767264">
      <c r="J767264" s="129" t="n"/>
    </row>
    <row r="767265">
      <c r="J767265" s="129" t="n"/>
    </row>
    <row r="767266">
      <c r="J767266" s="129" t="n"/>
    </row>
    <row r="767267">
      <c r="J767267" s="129" t="n"/>
    </row>
    <row r="767268">
      <c r="J767268" s="129" t="n"/>
    </row>
    <row r="767269">
      <c r="J767269" s="129" t="n"/>
    </row>
    <row r="767270">
      <c r="J767270" s="129" t="n"/>
    </row>
    <row r="767271">
      <c r="J767271" s="129" t="n"/>
    </row>
    <row r="767272">
      <c r="J767272" s="129" t="n"/>
    </row>
    <row r="767273">
      <c r="J767273" s="129" t="n"/>
    </row>
    <row r="767274">
      <c r="J767274" s="129" t="n"/>
    </row>
    <row r="767275">
      <c r="J767275" s="129" t="n"/>
    </row>
    <row r="767276">
      <c r="J767276" s="129" t="n"/>
    </row>
    <row r="767277">
      <c r="J767277" s="129" t="n"/>
    </row>
    <row r="767278">
      <c r="J767278" s="129" t="n"/>
    </row>
    <row r="767279">
      <c r="J767279" s="129" t="n"/>
    </row>
    <row r="767280">
      <c r="J767280" s="129" t="n"/>
    </row>
    <row r="767281">
      <c r="J767281" s="129" t="n"/>
    </row>
    <row r="767282">
      <c r="J767282" s="129" t="n"/>
    </row>
    <row r="767283">
      <c r="J767283" s="129" t="n"/>
    </row>
    <row r="767284">
      <c r="J767284" s="129" t="n"/>
    </row>
    <row r="767285">
      <c r="J767285" s="129" t="n"/>
    </row>
    <row r="767286">
      <c r="J767286" s="129" t="n"/>
    </row>
    <row r="767287">
      <c r="J767287" s="129" t="n"/>
    </row>
    <row r="767288">
      <c r="J767288" s="129" t="n"/>
    </row>
    <row r="767289">
      <c r="J767289" s="129" t="n"/>
    </row>
    <row r="767290">
      <c r="J767290" s="129" t="n"/>
    </row>
    <row r="767291">
      <c r="J767291" s="129" t="n"/>
    </row>
    <row r="767292">
      <c r="J767292" s="129" t="n"/>
    </row>
    <row r="767293">
      <c r="J767293" s="129" t="n"/>
    </row>
    <row r="767294">
      <c r="J767294" s="129" t="n"/>
    </row>
    <row r="767295">
      <c r="J767295" s="129" t="n"/>
    </row>
    <row r="767296">
      <c r="J767296" s="129" t="n"/>
    </row>
    <row r="767297">
      <c r="J767297" s="129" t="n"/>
    </row>
    <row r="767298">
      <c r="J767298" s="129" t="n"/>
    </row>
    <row r="767299">
      <c r="J767299" s="129" t="n"/>
    </row>
    <row r="767300">
      <c r="J767300" s="129" t="n"/>
    </row>
    <row r="767301">
      <c r="J767301" s="129" t="n"/>
    </row>
    <row r="767302">
      <c r="J767302" s="129" t="n"/>
    </row>
    <row r="767303">
      <c r="J767303" s="129" t="n"/>
    </row>
    <row r="767304">
      <c r="J767304" s="129" t="n"/>
    </row>
    <row r="767305">
      <c r="J767305" s="129" t="n"/>
    </row>
    <row r="767306">
      <c r="J767306" s="129" t="n"/>
    </row>
    <row r="767307">
      <c r="J767307" s="129" t="n"/>
    </row>
    <row r="767308">
      <c r="J767308" s="129" t="n"/>
    </row>
    <row r="767309">
      <c r="J767309" s="129" t="n"/>
    </row>
    <row r="767310">
      <c r="J767310" s="129" t="n"/>
    </row>
    <row r="767311">
      <c r="J767311" s="129" t="n"/>
    </row>
    <row r="767312">
      <c r="J767312" s="129" t="n"/>
    </row>
    <row r="767313">
      <c r="J767313" s="129" t="n"/>
    </row>
    <row r="767314">
      <c r="J767314" s="129" t="n"/>
    </row>
    <row r="767315">
      <c r="J767315" s="129" t="n"/>
    </row>
    <row r="767316">
      <c r="J767316" s="129" t="n"/>
    </row>
    <row r="767317">
      <c r="J767317" s="129" t="n"/>
    </row>
    <row r="767318">
      <c r="J767318" s="129" t="n"/>
    </row>
    <row r="767319">
      <c r="J767319" s="129" t="n"/>
    </row>
    <row r="767320">
      <c r="J767320" s="129" t="n"/>
    </row>
    <row r="767321">
      <c r="J767321" s="129" t="n"/>
    </row>
    <row r="767322">
      <c r="J767322" s="129" t="n"/>
    </row>
    <row r="767323">
      <c r="J767323" s="129" t="n"/>
    </row>
    <row r="767324">
      <c r="J767324" s="129" t="n"/>
    </row>
    <row r="767325">
      <c r="J767325" s="129" t="n"/>
    </row>
    <row r="767326">
      <c r="J767326" s="129" t="n"/>
    </row>
    <row r="767327">
      <c r="J767327" s="129" t="n"/>
    </row>
    <row r="767328">
      <c r="J767328" s="129" t="n"/>
    </row>
    <row r="767329">
      <c r="J767329" s="129" t="n"/>
    </row>
    <row r="767330">
      <c r="J767330" s="129" t="n"/>
    </row>
    <row r="767331">
      <c r="J767331" s="129" t="n"/>
    </row>
    <row r="767332">
      <c r="J767332" s="129" t="n"/>
    </row>
    <row r="767333">
      <c r="J767333" s="129" t="n"/>
    </row>
    <row r="767334">
      <c r="J767334" s="129" t="n"/>
    </row>
    <row r="767335">
      <c r="J767335" s="129" t="n"/>
    </row>
    <row r="767336">
      <c r="J767336" s="129" t="n"/>
    </row>
    <row r="767337">
      <c r="J767337" s="129" t="n"/>
    </row>
    <row r="767338">
      <c r="J767338" s="129" t="n"/>
    </row>
    <row r="767339">
      <c r="J767339" s="129" t="n"/>
    </row>
    <row r="767340">
      <c r="J767340" s="129" t="n"/>
    </row>
    <row r="767341">
      <c r="J767341" s="129" t="n"/>
    </row>
    <row r="767342">
      <c r="J767342" s="129" t="n"/>
    </row>
    <row r="767343">
      <c r="J767343" s="129" t="n"/>
    </row>
    <row r="767344">
      <c r="J767344" s="129" t="n"/>
    </row>
    <row r="767345">
      <c r="J767345" s="129" t="n"/>
    </row>
    <row r="767346">
      <c r="J767346" s="129" t="n"/>
    </row>
    <row r="767347">
      <c r="J767347" s="129" t="n"/>
    </row>
    <row r="767348">
      <c r="J767348" s="129" t="n"/>
    </row>
    <row r="767349">
      <c r="J767349" s="129" t="n"/>
    </row>
    <row r="767350">
      <c r="J767350" s="129" t="n"/>
    </row>
    <row r="767351">
      <c r="J767351" s="129" t="n"/>
    </row>
    <row r="767352">
      <c r="J767352" s="129" t="n"/>
    </row>
    <row r="767353">
      <c r="J767353" s="129" t="n"/>
    </row>
    <row r="767354">
      <c r="J767354" s="129" t="n"/>
    </row>
    <row r="767355">
      <c r="J767355" s="129" t="n"/>
    </row>
    <row r="767356">
      <c r="J767356" s="129" t="n"/>
    </row>
    <row r="767357">
      <c r="J767357" s="129" t="n"/>
    </row>
    <row r="767358">
      <c r="J767358" s="129" t="n"/>
    </row>
    <row r="767359">
      <c r="J767359" s="129" t="n"/>
    </row>
    <row r="767360">
      <c r="J767360" s="129" t="n"/>
    </row>
    <row r="767361">
      <c r="J767361" s="129" t="n"/>
    </row>
    <row r="767362">
      <c r="J767362" s="129" t="n"/>
    </row>
    <row r="767363">
      <c r="J767363" s="129" t="n"/>
    </row>
    <row r="767364">
      <c r="J767364" s="129" t="n"/>
    </row>
    <row r="767365">
      <c r="J767365" s="129" t="n"/>
    </row>
    <row r="767366">
      <c r="J767366" s="129" t="n"/>
    </row>
    <row r="767367">
      <c r="J767367" s="129" t="n"/>
    </row>
    <row r="767368">
      <c r="J767368" s="129" t="n"/>
    </row>
    <row r="767369">
      <c r="J767369" s="129" t="n"/>
    </row>
    <row r="767370">
      <c r="J767370" s="129" t="n"/>
    </row>
    <row r="767371">
      <c r="J767371" s="129" t="n"/>
    </row>
    <row r="767372">
      <c r="J767372" s="129" t="n"/>
    </row>
    <row r="767373">
      <c r="J767373" s="129" t="n"/>
    </row>
    <row r="767374">
      <c r="J767374" s="129" t="n"/>
    </row>
    <row r="767375">
      <c r="J767375" s="129" t="n"/>
    </row>
    <row r="767376">
      <c r="J767376" s="129" t="n"/>
    </row>
    <row r="767377">
      <c r="J767377" s="129" t="n"/>
    </row>
    <row r="767378">
      <c r="J767378" s="129" t="n"/>
    </row>
    <row r="767379">
      <c r="J767379" s="129" t="n"/>
    </row>
    <row r="767380">
      <c r="J767380" s="129" t="n"/>
    </row>
    <row r="767381">
      <c r="J767381" s="129" t="n"/>
    </row>
    <row r="767382">
      <c r="J767382" s="129" t="n"/>
    </row>
    <row r="767383">
      <c r="J767383" s="129" t="n"/>
    </row>
    <row r="767384">
      <c r="J767384" s="129" t="n"/>
    </row>
    <row r="767385">
      <c r="J767385" s="129" t="n"/>
    </row>
    <row r="767386">
      <c r="J767386" s="129" t="n"/>
    </row>
    <row r="767387">
      <c r="J767387" s="129" t="n"/>
    </row>
    <row r="767388">
      <c r="J767388" s="129" t="n"/>
    </row>
    <row r="767389">
      <c r="J767389" s="129" t="n"/>
    </row>
    <row r="767390">
      <c r="J767390" s="129" t="n"/>
    </row>
    <row r="767391">
      <c r="J767391" s="129" t="n"/>
    </row>
    <row r="767392">
      <c r="J767392" s="129" t="n"/>
    </row>
    <row r="767393">
      <c r="J767393" s="129" t="n"/>
    </row>
    <row r="767394">
      <c r="J767394" s="129" t="n"/>
    </row>
    <row r="767395">
      <c r="J767395" s="129" t="n"/>
    </row>
    <row r="767396">
      <c r="J767396" s="129" t="n"/>
    </row>
    <row r="767397">
      <c r="J767397" s="129" t="n"/>
    </row>
    <row r="767398">
      <c r="J767398" s="129" t="n"/>
    </row>
    <row r="767399">
      <c r="J767399" s="129" t="n"/>
    </row>
    <row r="767400">
      <c r="J767400" s="129" t="n"/>
    </row>
    <row r="767401">
      <c r="J767401" s="129" t="n"/>
    </row>
    <row r="767402">
      <c r="J767402" s="129" t="n"/>
    </row>
    <row r="767403">
      <c r="J767403" s="129" t="n"/>
    </row>
    <row r="767405">
      <c r="J767405" s="129" t="n"/>
    </row>
    <row r="767406">
      <c r="J767406" s="129" t="n"/>
    </row>
    <row r="767407">
      <c r="J767407" s="129" t="n"/>
    </row>
    <row r="767408">
      <c r="J767408" s="129" t="n"/>
    </row>
    <row r="767409">
      <c r="J767409" s="129" t="n"/>
    </row>
    <row r="767410">
      <c r="J767410" s="129" t="n"/>
    </row>
    <row r="767411">
      <c r="J767411" s="129" t="n"/>
    </row>
    <row r="767412">
      <c r="J767412" s="129" t="n"/>
    </row>
    <row r="767413">
      <c r="J767413" s="129" t="n"/>
    </row>
    <row r="767414">
      <c r="J767414" s="129" t="n"/>
    </row>
    <row r="767415">
      <c r="J767415" s="129" t="n"/>
    </row>
    <row r="767416">
      <c r="J767416" s="129" t="n"/>
    </row>
    <row r="767417">
      <c r="J767417" s="129" t="n"/>
    </row>
    <row r="767418">
      <c r="J767418" s="129" t="n"/>
    </row>
    <row r="767419">
      <c r="J767419" s="129" t="n"/>
    </row>
    <row r="767420">
      <c r="J767420" s="129" t="n"/>
    </row>
    <row r="767421">
      <c r="J767421" s="129" t="n"/>
    </row>
    <row r="767422">
      <c r="J767422" s="129" t="n"/>
    </row>
    <row r="767423">
      <c r="J767423" s="129" t="n"/>
    </row>
    <row r="767424">
      <c r="J767424" s="129" t="n"/>
    </row>
    <row r="767425">
      <c r="J767425" s="129" t="n"/>
    </row>
    <row r="767426">
      <c r="J767426" s="129" t="n"/>
    </row>
    <row r="767427">
      <c r="J767427" s="129" t="n"/>
    </row>
    <row r="767428">
      <c r="J767428" s="129" t="n"/>
    </row>
    <row r="767429">
      <c r="J767429" s="129" t="n"/>
    </row>
    <row r="767430">
      <c r="J767430" s="129" t="n"/>
    </row>
    <row r="767431">
      <c r="J767431" s="129" t="n"/>
    </row>
    <row r="767432">
      <c r="J767432" s="129" t="n"/>
    </row>
    <row r="767433">
      <c r="J767433" s="129" t="n"/>
    </row>
    <row r="767434">
      <c r="J767434" s="129" t="n"/>
    </row>
    <row r="767435">
      <c r="J767435" s="129" t="n"/>
    </row>
    <row r="767436">
      <c r="J767436" s="129" t="n"/>
    </row>
    <row r="767437">
      <c r="J767437" s="129" t="n"/>
    </row>
    <row r="767438">
      <c r="J767438" s="129" t="n"/>
    </row>
    <row r="767439">
      <c r="J767439" s="129" t="n"/>
    </row>
    <row r="767440">
      <c r="J767440" s="129" t="n"/>
    </row>
    <row r="767441">
      <c r="J767441" s="129" t="n"/>
    </row>
    <row r="767442">
      <c r="J767442" s="129" t="n"/>
    </row>
    <row r="767443">
      <c r="J767443" s="129" t="n"/>
    </row>
    <row r="767444">
      <c r="J767444" s="129" t="n"/>
    </row>
    <row r="767445">
      <c r="J767445" s="129" t="n"/>
    </row>
    <row r="767446">
      <c r="J767446" s="129" t="n"/>
    </row>
    <row r="767447">
      <c r="J767447" s="129" t="n"/>
    </row>
    <row r="767448">
      <c r="J767448" s="129" t="n"/>
    </row>
    <row r="767449">
      <c r="J767449" s="129" t="n"/>
    </row>
    <row r="767450">
      <c r="J767450" s="129" t="n"/>
    </row>
    <row r="767451">
      <c r="J767451" s="129" t="n"/>
    </row>
    <row r="767452">
      <c r="J767452" s="129" t="n"/>
    </row>
    <row r="767453">
      <c r="J767453" s="129" t="n"/>
    </row>
    <row r="767454">
      <c r="J767454" s="129" t="n"/>
    </row>
    <row r="767455">
      <c r="J767455" s="129" t="n"/>
    </row>
    <row r="767456">
      <c r="J767456" s="129" t="n"/>
    </row>
    <row r="767457">
      <c r="J767457" s="129" t="n"/>
    </row>
    <row r="767458">
      <c r="J767458" s="129" t="n"/>
    </row>
    <row r="767459">
      <c r="J767459" s="129" t="n"/>
    </row>
    <row r="767460">
      <c r="J767460" s="129" t="n"/>
    </row>
    <row r="767461">
      <c r="J767461" s="129" t="n"/>
    </row>
    <row r="767462">
      <c r="J767462" s="129" t="n"/>
    </row>
    <row r="767463">
      <c r="J767463" s="129" t="n"/>
    </row>
    <row r="767464">
      <c r="J767464" s="129" t="n"/>
    </row>
    <row r="767465">
      <c r="J767465" s="129" t="n"/>
    </row>
    <row r="767466">
      <c r="J767466" s="129" t="n"/>
    </row>
    <row r="767467">
      <c r="J767467" s="129" t="n"/>
    </row>
    <row r="767468">
      <c r="J767468" s="129" t="n"/>
    </row>
    <row r="767469">
      <c r="J767469" s="129" t="n"/>
    </row>
    <row r="767471">
      <c r="J767471" s="129" t="n"/>
    </row>
    <row r="767472">
      <c r="J767472" s="129" t="n"/>
    </row>
    <row r="767473">
      <c r="J767473" s="129" t="n"/>
    </row>
    <row r="767474">
      <c r="J767474" s="129" t="n"/>
    </row>
    <row r="767475">
      <c r="J767475" s="129" t="n"/>
    </row>
    <row r="767476">
      <c r="J767476" s="129" t="n"/>
    </row>
    <row r="767477">
      <c r="J767477" s="129" t="n"/>
    </row>
    <row r="767478">
      <c r="J767478" s="129" t="n"/>
    </row>
    <row r="767479">
      <c r="J767479" s="129" t="n"/>
    </row>
    <row r="767480">
      <c r="J767480" s="129" t="n"/>
    </row>
    <row r="767481">
      <c r="J767481" s="129" t="n"/>
    </row>
    <row r="767482">
      <c r="J767482" s="129" t="n"/>
    </row>
    <row r="767483">
      <c r="J767483" s="129" t="n"/>
    </row>
    <row r="767484">
      <c r="J767484" s="129" t="n"/>
    </row>
    <row r="767485">
      <c r="J767485" s="129" t="n"/>
    </row>
    <row r="767486">
      <c r="J767486" s="129" t="n"/>
    </row>
    <row r="767487">
      <c r="J767487" s="129" t="n"/>
    </row>
    <row r="767488">
      <c r="J767488" s="129" t="n"/>
    </row>
    <row r="767489">
      <c r="J767489" s="129" t="n"/>
    </row>
    <row r="767490">
      <c r="J767490" s="129" t="n"/>
    </row>
    <row r="767491">
      <c r="J767491" s="129" t="n"/>
    </row>
    <row r="767492">
      <c r="J767492" s="129" t="n"/>
    </row>
    <row r="767493">
      <c r="J767493" s="129" t="n"/>
    </row>
    <row r="767494">
      <c r="J767494" s="129" t="n"/>
    </row>
    <row r="767495">
      <c r="J767495" s="129" t="n"/>
    </row>
    <row r="767496">
      <c r="J767496" s="129" t="n"/>
    </row>
    <row r="767497">
      <c r="J767497" s="129" t="n"/>
    </row>
    <row r="767498">
      <c r="J767498" s="129" t="n"/>
    </row>
    <row r="767499">
      <c r="J767499" s="129" t="n"/>
    </row>
    <row r="767500">
      <c r="J767500" s="129" t="n"/>
    </row>
    <row r="767501">
      <c r="J767501" s="129" t="n"/>
    </row>
    <row r="767502">
      <c r="J767502" s="129" t="n"/>
    </row>
    <row r="767503">
      <c r="J767503" s="129" t="n"/>
    </row>
    <row r="767504">
      <c r="J767504" s="129" t="n"/>
    </row>
    <row r="767505">
      <c r="J767505" s="129" t="n"/>
    </row>
    <row r="767506">
      <c r="J767506" s="129" t="n"/>
    </row>
    <row r="767507">
      <c r="J767507" s="129" t="n"/>
    </row>
    <row r="767508">
      <c r="J767508" s="129" t="n"/>
    </row>
    <row r="767509">
      <c r="J767509" s="129" t="n"/>
    </row>
    <row r="767510">
      <c r="J767510" s="129" t="n"/>
    </row>
    <row r="767511">
      <c r="J767511" s="129" t="n"/>
    </row>
    <row r="767512">
      <c r="J767512" s="129" t="n"/>
    </row>
    <row r="767513">
      <c r="J767513" s="129" t="n"/>
    </row>
    <row r="767514">
      <c r="J767514" s="129" t="n"/>
    </row>
    <row r="767515">
      <c r="J767515" s="129" t="n"/>
    </row>
    <row r="767516">
      <c r="J767516" s="129" t="n"/>
    </row>
    <row r="767517">
      <c r="J767517" s="129" t="n"/>
    </row>
    <row r="767518">
      <c r="J767518" s="129" t="n"/>
    </row>
    <row r="767519">
      <c r="J767519" s="129" t="n"/>
    </row>
    <row r="767520">
      <c r="J767520" s="129" t="n"/>
    </row>
    <row r="767521">
      <c r="J767521" s="129" t="n"/>
    </row>
    <row r="767522">
      <c r="J767522" s="129" t="n"/>
    </row>
    <row r="767523">
      <c r="J767523" s="129" t="n"/>
    </row>
    <row r="767524">
      <c r="J767524" s="129" t="n"/>
    </row>
    <row r="767525">
      <c r="J767525" s="129" t="n"/>
    </row>
    <row r="767526">
      <c r="J767526" s="129" t="n"/>
    </row>
    <row r="767527">
      <c r="J767527" s="129" t="n"/>
    </row>
    <row r="767528">
      <c r="J767528" s="129" t="n"/>
    </row>
    <row r="767529">
      <c r="J767529" s="129" t="n"/>
    </row>
    <row r="767530">
      <c r="J767530" s="129" t="n"/>
    </row>
    <row r="767531">
      <c r="J767531" s="129" t="n"/>
    </row>
    <row r="767532">
      <c r="J767532" s="129" t="n"/>
    </row>
    <row r="767533">
      <c r="J767533" s="129" t="n"/>
    </row>
    <row r="767534">
      <c r="J767534" s="129" t="n"/>
    </row>
    <row r="767535">
      <c r="J767535" s="129" t="n"/>
    </row>
    <row r="767536">
      <c r="J767536" s="129" t="n"/>
    </row>
    <row r="767537">
      <c r="J767537" s="129" t="n"/>
    </row>
    <row r="767538">
      <c r="J767538" s="129" t="n"/>
    </row>
    <row r="767539">
      <c r="J767539" s="129" t="n"/>
    </row>
    <row r="767540">
      <c r="J767540" s="129" t="n"/>
    </row>
    <row r="767541">
      <c r="J767541" s="129" t="n"/>
    </row>
    <row r="767542">
      <c r="J767542" s="129" t="n"/>
    </row>
    <row r="767543">
      <c r="J767543" s="129" t="n"/>
    </row>
    <row r="767544">
      <c r="J767544" s="129" t="n"/>
    </row>
    <row r="767545">
      <c r="J767545" s="129" t="n"/>
    </row>
    <row r="767546">
      <c r="J767546" s="129" t="n"/>
    </row>
    <row r="767547">
      <c r="J767547" s="129" t="n"/>
    </row>
    <row r="767548">
      <c r="J767548" s="129" t="n"/>
    </row>
    <row r="767549">
      <c r="J767549" s="129" t="n"/>
    </row>
    <row r="767550">
      <c r="J767550" s="129" t="n"/>
    </row>
    <row r="767551">
      <c r="J767551" s="129" t="n"/>
    </row>
    <row r="767552">
      <c r="J767552" s="129" t="n"/>
    </row>
    <row r="767553">
      <c r="J767553" s="129" t="n"/>
    </row>
    <row r="767554">
      <c r="J767554" s="129" t="n"/>
    </row>
    <row r="767555">
      <c r="J767555" s="129" t="n"/>
    </row>
    <row r="767556">
      <c r="J767556" s="129" t="n"/>
    </row>
    <row r="767557">
      <c r="J767557" s="129" t="n"/>
    </row>
    <row r="767558">
      <c r="J767558" s="129" t="n"/>
    </row>
    <row r="767559">
      <c r="J767559" s="129" t="n"/>
    </row>
    <row r="767560">
      <c r="J767560" s="129" t="n"/>
    </row>
    <row r="767561">
      <c r="J767561" s="129" t="n"/>
    </row>
    <row r="767562">
      <c r="J767562" s="129" t="n"/>
    </row>
    <row r="767563">
      <c r="J767563" s="129" t="n"/>
    </row>
    <row r="767564">
      <c r="J767564" s="129" t="n"/>
    </row>
    <row r="767565">
      <c r="J767565" s="129" t="n"/>
    </row>
    <row r="767566">
      <c r="J767566" s="129" t="n"/>
    </row>
    <row r="767567">
      <c r="J767567" s="129" t="n"/>
    </row>
    <row r="767568">
      <c r="J767568" s="129" t="n"/>
    </row>
    <row r="767569">
      <c r="J767569" s="129" t="n"/>
    </row>
    <row r="767570">
      <c r="J767570" s="129" t="n"/>
    </row>
    <row r="767571">
      <c r="J767571" s="129" t="n"/>
    </row>
    <row r="767572">
      <c r="J767572" s="129" t="n"/>
    </row>
    <row r="767573">
      <c r="J767573" s="129" t="n"/>
    </row>
    <row r="767574">
      <c r="J767574" s="129" t="n"/>
    </row>
    <row r="767575">
      <c r="J767575" s="129" t="n"/>
    </row>
    <row r="767576">
      <c r="J767576" s="129" t="n"/>
    </row>
    <row r="767577">
      <c r="J767577" s="129" t="n"/>
    </row>
    <row r="767578">
      <c r="J767578" s="129" t="n"/>
    </row>
    <row r="767579">
      <c r="J767579" s="129" t="n"/>
    </row>
    <row r="767580">
      <c r="J767580" s="129" t="n"/>
    </row>
    <row r="767581">
      <c r="J767581" s="129" t="n"/>
    </row>
    <row r="767582">
      <c r="J767582" s="129" t="n"/>
    </row>
    <row r="767583">
      <c r="J767583" s="129" t="n"/>
    </row>
    <row r="767584">
      <c r="J767584" s="129" t="n"/>
    </row>
    <row r="767585">
      <c r="J767585" s="129" t="n"/>
    </row>
    <row r="767586">
      <c r="J767586" s="129" t="n"/>
    </row>
    <row r="767587">
      <c r="J767587" s="129" t="n"/>
    </row>
    <row r="767588">
      <c r="J767588" s="129" t="n"/>
    </row>
    <row r="767589">
      <c r="J767589" s="129" t="n"/>
    </row>
    <row r="767590">
      <c r="J767590" s="129" t="n"/>
    </row>
    <row r="767591">
      <c r="J767591" s="129" t="n"/>
    </row>
    <row r="767592">
      <c r="J767592" s="129" t="n"/>
    </row>
    <row r="767593">
      <c r="J767593" s="129" t="n"/>
    </row>
    <row r="767594">
      <c r="J767594" s="129" t="n"/>
    </row>
    <row r="767596">
      <c r="J767596" s="129" t="n"/>
    </row>
    <row r="767597">
      <c r="J767597" s="129" t="n"/>
    </row>
    <row r="767598">
      <c r="J767598" s="129" t="n"/>
    </row>
    <row r="767599">
      <c r="J767599" s="129" t="n"/>
    </row>
    <row r="767600">
      <c r="J767600" s="129" t="n"/>
    </row>
    <row r="767601">
      <c r="J767601" s="129" t="n"/>
    </row>
    <row r="767602">
      <c r="J767602" s="129" t="n"/>
    </row>
    <row r="767603">
      <c r="J767603" s="129" t="n"/>
    </row>
    <row r="767604">
      <c r="J767604" s="129" t="n"/>
    </row>
    <row r="767605">
      <c r="J767605" s="129" t="n"/>
    </row>
    <row r="767606">
      <c r="J767606" s="129" t="n"/>
    </row>
    <row r="767607">
      <c r="J767607" s="129" t="n"/>
    </row>
    <row r="767608">
      <c r="J767608" s="129" t="n"/>
    </row>
    <row r="767609">
      <c r="J767609" s="129" t="n"/>
    </row>
    <row r="767610">
      <c r="J767610" s="129" t="n"/>
    </row>
    <row r="767611">
      <c r="J767611" s="129" t="n"/>
    </row>
    <row r="767612">
      <c r="J767612" s="129" t="n"/>
    </row>
    <row r="767613">
      <c r="J767613" s="129" t="n"/>
    </row>
    <row r="767614">
      <c r="J767614" s="129" t="n"/>
    </row>
    <row r="767615">
      <c r="J767615" s="129" t="n"/>
    </row>
    <row r="767616">
      <c r="J767616" s="129" t="n"/>
    </row>
    <row r="767617">
      <c r="J767617" s="129" t="n"/>
    </row>
    <row r="767618">
      <c r="J767618" s="129" t="n"/>
    </row>
    <row r="767619">
      <c r="J767619" s="129" t="n"/>
    </row>
    <row r="767620">
      <c r="J767620" s="129" t="n"/>
    </row>
    <row r="767621">
      <c r="J767621" s="129" t="n"/>
    </row>
    <row r="767622">
      <c r="J767622" s="129" t="n"/>
    </row>
    <row r="767623">
      <c r="J767623" s="129" t="n"/>
    </row>
    <row r="767624">
      <c r="J767624" s="129" t="n"/>
    </row>
    <row r="767625">
      <c r="J767625" s="129" t="n"/>
    </row>
    <row r="767626">
      <c r="J767626" s="129" t="n"/>
    </row>
    <row r="767627">
      <c r="J767627" s="129" t="n"/>
    </row>
    <row r="767628">
      <c r="J767628" s="129" t="n"/>
    </row>
    <row r="767629">
      <c r="J767629" s="129" t="n"/>
    </row>
    <row r="767630">
      <c r="J767630" s="129" t="n"/>
    </row>
    <row r="767631">
      <c r="J767631" s="129" t="n"/>
    </row>
    <row r="767632">
      <c r="J767632" s="129" t="n"/>
    </row>
    <row r="767633">
      <c r="J767633" s="129" t="n"/>
    </row>
    <row r="767634">
      <c r="J767634" s="129" t="n"/>
    </row>
    <row r="767635">
      <c r="J767635" s="129" t="n"/>
    </row>
    <row r="767636">
      <c r="J767636" s="129" t="n"/>
    </row>
    <row r="767637">
      <c r="J767637" s="129" t="n"/>
    </row>
    <row r="767638">
      <c r="J767638" s="129" t="n"/>
    </row>
    <row r="767639">
      <c r="J767639" s="129" t="n"/>
    </row>
    <row r="767640">
      <c r="J767640" s="129" t="n"/>
    </row>
    <row r="767641">
      <c r="J767641" s="129" t="n"/>
    </row>
    <row r="767642">
      <c r="J767642" s="129" t="n"/>
    </row>
    <row r="767643">
      <c r="J767643" s="129" t="n"/>
    </row>
    <row r="767644">
      <c r="J767644" s="129" t="n"/>
    </row>
    <row r="767645">
      <c r="J767645" s="129" t="n"/>
    </row>
    <row r="767646">
      <c r="J767646" s="129" t="n"/>
    </row>
    <row r="767647">
      <c r="J767647" s="129" t="n"/>
    </row>
    <row r="767648">
      <c r="J767648" s="129" t="n"/>
    </row>
    <row r="767649">
      <c r="J767649" s="129" t="n"/>
    </row>
    <row r="767650">
      <c r="J767650" s="129" t="n"/>
    </row>
    <row r="767651">
      <c r="J767651" s="129" t="n"/>
    </row>
    <row r="767652">
      <c r="J767652" s="129" t="n"/>
    </row>
    <row r="767653">
      <c r="J767653" s="129" t="n"/>
    </row>
    <row r="767654">
      <c r="J767654" s="129" t="n"/>
    </row>
    <row r="767655">
      <c r="J767655" s="129" t="n"/>
    </row>
    <row r="767656">
      <c r="J767656" s="129" t="n"/>
    </row>
    <row r="767657">
      <c r="J767657" s="129" t="n"/>
    </row>
    <row r="767658">
      <c r="J767658" s="129" t="n"/>
    </row>
    <row r="767659">
      <c r="J767659" s="129" t="n"/>
    </row>
    <row r="767660">
      <c r="J767660" s="129" t="n"/>
    </row>
    <row r="767661">
      <c r="J767661" s="129" t="n"/>
    </row>
    <row r="767662">
      <c r="J767662" s="129" t="n"/>
    </row>
    <row r="767663">
      <c r="J767663" s="129" t="n"/>
    </row>
    <row r="767664">
      <c r="J767664" s="129" t="n"/>
    </row>
    <row r="767665">
      <c r="J767665" s="129" t="n"/>
    </row>
    <row r="767666">
      <c r="J767666" s="129" t="n"/>
    </row>
    <row r="767667">
      <c r="J767667" s="129" t="n"/>
    </row>
    <row r="767668">
      <c r="J767668" s="129" t="n"/>
    </row>
    <row r="767669">
      <c r="J767669" s="129" t="n"/>
    </row>
    <row r="767670">
      <c r="J767670" s="129" t="n"/>
    </row>
    <row r="767671">
      <c r="J767671" s="129" t="n"/>
    </row>
    <row r="767672">
      <c r="J767672" s="129" t="n"/>
    </row>
    <row r="767673">
      <c r="J767673" s="129" t="n"/>
    </row>
    <row r="767674">
      <c r="J767674" s="129" t="n"/>
    </row>
    <row r="767675">
      <c r="J767675" s="129" t="n"/>
    </row>
    <row r="767676">
      <c r="J767676" s="129" t="n"/>
    </row>
    <row r="767677">
      <c r="J767677" s="129" t="n"/>
    </row>
    <row r="767678">
      <c r="J767678" s="129" t="n"/>
    </row>
    <row r="767679">
      <c r="J767679" s="129" t="n"/>
    </row>
    <row r="767680">
      <c r="J767680" s="129" t="n"/>
    </row>
    <row r="767681">
      <c r="J767681" s="129" t="n"/>
    </row>
    <row r="767682">
      <c r="J767682" s="129" t="n"/>
    </row>
    <row r="767683">
      <c r="J767683" s="129" t="n"/>
    </row>
    <row r="767684">
      <c r="J767684" s="129" t="n"/>
    </row>
    <row r="767685">
      <c r="J767685" s="129" t="n"/>
    </row>
    <row r="767686">
      <c r="J767686" s="129" t="n"/>
    </row>
    <row r="767687">
      <c r="J767687" s="129" t="n"/>
    </row>
    <row r="767688">
      <c r="J767688" s="129" t="n"/>
    </row>
    <row r="767689">
      <c r="J767689" s="129" t="n"/>
    </row>
    <row r="767690">
      <c r="J767690" s="129" t="n"/>
    </row>
    <row r="767691">
      <c r="J767691" s="129" t="n"/>
    </row>
    <row r="767692">
      <c r="J767692" s="129" t="n"/>
    </row>
    <row r="767693">
      <c r="J767693" s="129" t="n"/>
    </row>
    <row r="767694">
      <c r="J767694" s="129" t="n"/>
    </row>
    <row r="767695">
      <c r="J767695" s="129" t="n"/>
    </row>
    <row r="767696">
      <c r="J767696" s="129" t="n"/>
    </row>
    <row r="767697">
      <c r="J767697" s="129" t="n"/>
    </row>
    <row r="767698">
      <c r="J767698" s="129" t="n"/>
    </row>
    <row r="767699">
      <c r="J767699" s="129" t="n"/>
    </row>
    <row r="767700">
      <c r="J767700" s="129" t="n"/>
    </row>
    <row r="767701">
      <c r="J767701" s="129" t="n"/>
    </row>
    <row r="767702">
      <c r="J767702" s="129" t="n"/>
    </row>
    <row r="767729">
      <c r="J767729" s="129" t="n"/>
    </row>
    <row r="767756">
      <c r="J767756" s="129" t="n"/>
    </row>
    <row r="767782">
      <c r="J767782" s="129" t="n"/>
    </row>
    <row r="767809">
      <c r="J767809" s="129" t="n"/>
    </row>
    <row r="767836">
      <c r="J767836" s="129" t="n"/>
    </row>
    <row r="767862">
      <c r="J767862" s="129" t="n"/>
    </row>
    <row r="768030">
      <c r="J768030" s="129" t="n"/>
    </row>
    <row r="768039">
      <c r="J768039" s="129" t="n"/>
    </row>
    <row r="768041">
      <c r="J768041" s="129" t="n"/>
    </row>
    <row r="768042">
      <c r="J768042" s="129" t="n"/>
    </row>
    <row r="768043">
      <c r="J768043" s="129" t="n"/>
    </row>
    <row r="768044">
      <c r="J768044" s="129" t="n"/>
    </row>
    <row r="768047">
      <c r="J768047" s="129" t="n"/>
    </row>
    <row r="768177">
      <c r="J768177" s="129" t="n"/>
    </row>
    <row r="768196">
      <c r="J768196" s="129" t="n"/>
    </row>
    <row r="768221">
      <c r="J768221" s="129" t="n"/>
    </row>
    <row r="768244">
      <c r="J768244" s="129" t="n"/>
    </row>
    <row r="768248">
      <c r="J768248" s="129" t="n"/>
    </row>
    <row r="768256">
      <c r="J768256" s="129" t="n"/>
    </row>
    <row r="768290">
      <c r="J768290" s="129" t="n"/>
    </row>
    <row r="768292">
      <c r="J768292" s="129" t="n"/>
    </row>
    <row r="768305">
      <c r="J768305" s="129" t="n"/>
    </row>
    <row r="768306">
      <c r="J768306" s="129" t="n"/>
    </row>
    <row r="768307">
      <c r="J768307" s="129" t="n"/>
    </row>
    <row r="768312">
      <c r="J768312" s="129" t="n"/>
    </row>
    <row r="768313">
      <c r="J768313" s="129" t="n"/>
    </row>
    <row r="768316">
      <c r="J768316" s="129" t="n"/>
    </row>
    <row r="768318">
      <c r="J768318" s="129" t="n"/>
    </row>
    <row r="768321">
      <c r="J768321" s="129" t="n"/>
    </row>
    <row r="768322">
      <c r="J768322" s="129" t="n"/>
    </row>
    <row r="768323">
      <c r="J768323" s="129" t="n"/>
    </row>
    <row r="768324">
      <c r="J768324" s="129" t="n"/>
    </row>
    <row r="768326">
      <c r="J768326" s="129" t="n"/>
    </row>
    <row r="768331">
      <c r="J768331" s="129" t="n"/>
    </row>
    <row r="768333">
      <c r="J768333" s="129" t="n"/>
    </row>
    <row r="768335">
      <c r="J768335" s="129" t="n"/>
    </row>
    <row r="768336">
      <c r="J768336" s="129" t="n"/>
    </row>
    <row r="768339">
      <c r="J768339" s="129" t="n"/>
    </row>
    <row r="768340">
      <c r="J768340" s="129" t="n"/>
    </row>
    <row r="768341">
      <c r="J768341" s="129" t="n"/>
    </row>
    <row r="768342">
      <c r="J768342" s="129" t="n"/>
    </row>
    <row r="768344">
      <c r="J768344" s="129" t="n"/>
    </row>
    <row r="768348">
      <c r="J768348" s="129" t="n"/>
    </row>
    <row r="768349">
      <c r="J768349" s="129" t="n"/>
    </row>
    <row r="768352">
      <c r="J768352" s="129" t="n"/>
    </row>
    <row r="768353">
      <c r="J768353" s="129" t="n"/>
    </row>
    <row r="768354">
      <c r="J768354" s="129" t="n"/>
    </row>
    <row r="768356">
      <c r="J768356" s="129" t="n"/>
    </row>
    <row r="768358">
      <c r="J768358" s="129" t="n"/>
    </row>
    <row r="768359">
      <c r="J768359" s="129" t="n"/>
    </row>
    <row r="768361">
      <c r="J768361" s="129" t="n"/>
    </row>
    <row r="768363">
      <c r="J768363" s="129" t="n"/>
    </row>
    <row r="768364">
      <c r="J768364" s="129" t="n"/>
    </row>
    <row r="768365">
      <c r="J768365" s="129" t="n"/>
    </row>
    <row r="768368">
      <c r="J768368" s="129" t="n"/>
    </row>
    <row r="768369">
      <c r="J768369" s="129" t="n"/>
    </row>
    <row r="768370">
      <c r="J768370" s="129" t="n"/>
    </row>
    <row r="768371">
      <c r="J768371" s="129" t="n"/>
    </row>
    <row r="768372">
      <c r="J768372" s="129" t="n"/>
    </row>
    <row r="768374">
      <c r="J768374" s="129" t="n"/>
    </row>
    <row r="768376">
      <c r="J768376" s="129" t="n"/>
    </row>
    <row r="768377">
      <c r="J768377" s="129" t="n"/>
    </row>
    <row r="768380">
      <c r="J768380" s="129" t="n"/>
    </row>
    <row r="768384">
      <c r="J768384" s="129" t="n"/>
    </row>
    <row r="768385">
      <c r="J768385" s="129" t="n"/>
    </row>
    <row r="768387">
      <c r="J768387" s="129" t="n"/>
    </row>
    <row r="768388">
      <c r="J768388" s="129" t="n"/>
    </row>
    <row r="768390">
      <c r="J768390" s="129" t="n"/>
    </row>
    <row r="768391">
      <c r="J768391" s="129" t="n"/>
    </row>
    <row r="768394">
      <c r="J768394" s="129" t="n"/>
    </row>
    <row r="768395">
      <c r="J768395" s="129" t="n"/>
    </row>
    <row r="768396">
      <c r="J768396" s="129" t="n"/>
    </row>
    <row r="768397">
      <c r="J768397" s="129" t="n"/>
    </row>
    <row r="768399">
      <c r="J768399" s="129" t="n"/>
    </row>
    <row r="768400">
      <c r="J768400" s="129" t="n"/>
    </row>
    <row r="768402">
      <c r="J768402" s="129" t="n"/>
    </row>
    <row r="768403">
      <c r="J768403" s="129" t="n"/>
    </row>
    <row r="768404">
      <c r="J768404" s="129" t="n"/>
    </row>
    <row r="768405">
      <c r="J768405" s="129" t="n"/>
    </row>
    <row r="768406">
      <c r="J768406" s="129" t="n"/>
    </row>
    <row r="768408">
      <c r="J768408" s="129" t="n"/>
    </row>
    <row r="768409">
      <c r="J768409" s="129" t="n"/>
    </row>
    <row r="768410">
      <c r="J768410" s="129" t="n"/>
    </row>
    <row r="768411">
      <c r="J768411" s="129" t="n"/>
    </row>
    <row r="768412">
      <c r="J768412" s="129" t="n"/>
    </row>
    <row r="768413">
      <c r="J768413" s="129" t="n"/>
    </row>
    <row r="768414">
      <c r="J768414" s="129" t="n"/>
    </row>
    <row r="768415">
      <c r="J768415" s="129" t="n"/>
    </row>
    <row r="768416">
      <c r="J768416" s="129" t="n"/>
    </row>
    <row r="768417">
      <c r="J768417" s="129" t="n"/>
    </row>
    <row r="768419">
      <c r="J768419" s="129" t="n"/>
    </row>
    <row r="768420">
      <c r="J768420" s="129" t="n"/>
    </row>
    <row r="768421">
      <c r="J768421" s="129" t="n"/>
    </row>
    <row r="768422">
      <c r="J768422" s="129" t="n"/>
    </row>
    <row r="768423">
      <c r="J768423" s="129" t="n"/>
    </row>
    <row r="768426">
      <c r="J768426" s="129" t="n"/>
    </row>
    <row r="768427">
      <c r="J768427" s="129" t="n"/>
    </row>
    <row r="768430">
      <c r="J768430" s="129" t="n"/>
    </row>
    <row r="768432">
      <c r="J768432" s="129" t="n"/>
    </row>
    <row r="768433">
      <c r="J768433" s="129" t="n"/>
    </row>
    <row r="768434">
      <c r="J768434" s="129" t="n"/>
    </row>
    <row r="768435">
      <c r="J768435" s="129" t="n"/>
    </row>
    <row r="768436">
      <c r="J768436" s="129" t="n"/>
    </row>
    <row r="768437">
      <c r="J768437" s="129" t="n"/>
    </row>
    <row r="768438">
      <c r="J768438" s="129" t="n"/>
    </row>
    <row r="768439">
      <c r="J768439" s="129" t="n"/>
    </row>
    <row r="768441">
      <c r="J768441" s="129" t="n"/>
    </row>
    <row r="768442">
      <c r="J768442" s="129" t="n"/>
    </row>
    <row r="768443">
      <c r="J768443" s="129" t="n"/>
    </row>
    <row r="768444">
      <c r="J768444" s="129" t="n"/>
    </row>
    <row r="768445">
      <c r="J768445" s="129" t="n"/>
    </row>
    <row r="768446">
      <c r="J768446" s="129" t="n"/>
    </row>
    <row r="768447">
      <c r="J768447" s="129" t="n"/>
    </row>
    <row r="768448">
      <c r="J768448" s="129" t="n"/>
    </row>
    <row r="768450">
      <c r="J768450" s="129" t="n"/>
    </row>
    <row r="768451">
      <c r="J768451" s="129" t="n"/>
    </row>
    <row r="768452">
      <c r="J768452" s="129" t="n"/>
    </row>
    <row r="768453">
      <c r="J768453" s="129" t="n"/>
    </row>
    <row r="768454">
      <c r="J768454" s="129" t="n"/>
    </row>
    <row r="768455">
      <c r="J768455" s="129" t="n"/>
    </row>
    <row r="768456">
      <c r="J768456" s="129" t="n"/>
    </row>
    <row r="768457">
      <c r="J768457" s="129" t="n"/>
    </row>
    <row r="768459">
      <c r="J768459" s="129" t="n"/>
    </row>
    <row r="768460">
      <c r="J768460" s="129" t="n"/>
    </row>
    <row r="768461">
      <c r="J768461" s="129" t="n"/>
    </row>
    <row r="768462">
      <c r="J768462" s="129" t="n"/>
    </row>
    <row r="768463">
      <c r="J768463" s="129" t="n"/>
    </row>
    <row r="768464">
      <c r="J768464" s="129" t="n"/>
    </row>
    <row r="768465">
      <c r="J768465" s="129" t="n"/>
    </row>
    <row r="768466">
      <c r="J768466" s="129" t="n"/>
    </row>
    <row r="768467">
      <c r="J768467" s="129" t="n"/>
    </row>
    <row r="768468">
      <c r="J768468" s="129" t="n"/>
    </row>
    <row r="768469">
      <c r="J768469" s="129" t="n"/>
    </row>
    <row r="768470">
      <c r="J768470" s="129" t="n"/>
    </row>
    <row r="768471">
      <c r="J768471" s="129" t="n"/>
    </row>
    <row r="768473">
      <c r="J768473" s="129" t="n"/>
    </row>
    <row r="768474">
      <c r="J768474" s="129" t="n"/>
    </row>
    <row r="768475">
      <c r="J768475" s="129" t="n"/>
    </row>
    <row r="768476">
      <c r="J768476" s="129" t="n"/>
    </row>
    <row r="768477">
      <c r="J768477" s="129" t="n"/>
    </row>
    <row r="768479">
      <c r="J768479" s="129" t="n"/>
    </row>
    <row r="768481">
      <c r="J768481" s="129" t="n"/>
    </row>
    <row r="768482">
      <c r="J768482" s="129" t="n"/>
    </row>
    <row r="768483">
      <c r="J768483" s="129" t="n"/>
    </row>
    <row r="768484">
      <c r="J768484" s="129" t="n"/>
    </row>
    <row r="768485">
      <c r="J768485" s="129" t="n"/>
    </row>
    <row r="768486">
      <c r="J768486" s="129" t="n"/>
    </row>
    <row r="768487">
      <c r="J768487" s="129" t="n"/>
    </row>
    <row r="768488">
      <c r="J768488" s="129" t="n"/>
    </row>
    <row r="768489">
      <c r="J768489" s="129" t="n"/>
    </row>
    <row r="768490">
      <c r="J768490" s="129" t="n"/>
    </row>
    <row r="768491">
      <c r="J768491" s="129" t="n"/>
    </row>
    <row r="768492">
      <c r="J768492" s="129" t="n"/>
    </row>
    <row r="768493">
      <c r="J768493" s="129" t="n"/>
    </row>
    <row r="768494">
      <c r="J768494" s="129" t="n"/>
    </row>
    <row r="768495">
      <c r="J768495" s="129" t="n"/>
    </row>
    <row r="768496">
      <c r="J768496" s="129" t="n"/>
    </row>
    <row r="768498">
      <c r="J768498" s="129" t="n"/>
    </row>
    <row r="768499">
      <c r="J768499" s="129" t="n"/>
    </row>
    <row r="768500">
      <c r="J768500" s="129" t="n"/>
    </row>
    <row r="768501">
      <c r="J768501" s="129" t="n"/>
    </row>
    <row r="768502">
      <c r="J768502" s="129" t="n"/>
    </row>
    <row r="768503">
      <c r="J768503" s="129" t="n"/>
    </row>
    <row r="768504">
      <c r="J768504" s="129" t="n"/>
    </row>
    <row r="768505">
      <c r="J768505" s="129" t="n"/>
    </row>
    <row r="768506">
      <c r="J768506" s="129" t="n"/>
    </row>
    <row r="768507">
      <c r="J768507" s="129" t="n"/>
    </row>
    <row r="768508">
      <c r="J768508" s="129" t="n"/>
    </row>
    <row r="768510">
      <c r="J768510" s="129" t="n"/>
    </row>
    <row r="768511">
      <c r="J768511" s="129" t="n"/>
    </row>
    <row r="768512">
      <c r="J768512" s="129" t="n"/>
    </row>
    <row r="768513">
      <c r="J768513" s="129" t="n"/>
    </row>
    <row r="768514">
      <c r="J768514" s="129" t="n"/>
    </row>
    <row r="768515">
      <c r="J768515" s="129" t="n"/>
    </row>
    <row r="768516">
      <c r="J768516" s="129" t="n"/>
    </row>
    <row r="768517">
      <c r="J768517" s="129" t="n"/>
    </row>
    <row r="768518">
      <c r="J768518" s="129" t="n"/>
    </row>
    <row r="768519">
      <c r="J768519" s="129" t="n"/>
    </row>
    <row r="768520">
      <c r="J768520" s="129" t="n"/>
    </row>
    <row r="768522">
      <c r="J768522" s="129" t="n"/>
    </row>
    <row r="768523">
      <c r="J768523" s="129" t="n"/>
    </row>
    <row r="768524">
      <c r="J768524" s="129" t="n"/>
    </row>
    <row r="768525">
      <c r="J768525" s="129" t="n"/>
    </row>
    <row r="768526">
      <c r="J768526" s="129" t="n"/>
    </row>
    <row r="768527">
      <c r="J768527" s="129" t="n"/>
    </row>
    <row r="768528">
      <c r="J768528" s="129" t="n"/>
    </row>
    <row r="768529">
      <c r="J768529" s="129" t="n"/>
    </row>
    <row r="768530">
      <c r="J768530" s="129" t="n"/>
    </row>
    <row r="768531">
      <c r="J768531" s="129" t="n"/>
    </row>
    <row r="768532">
      <c r="J768532" s="129" t="n"/>
    </row>
    <row r="768533">
      <c r="J768533" s="129" t="n"/>
    </row>
    <row r="768534">
      <c r="J768534" s="129" t="n"/>
    </row>
    <row r="768535">
      <c r="J768535" s="129" t="n"/>
    </row>
    <row r="768536">
      <c r="J768536" s="129" t="n"/>
    </row>
    <row r="768537">
      <c r="J768537" s="129" t="n"/>
    </row>
    <row r="768538">
      <c r="J768538" s="129" t="n"/>
    </row>
    <row r="768539">
      <c r="J768539" s="129" t="n"/>
    </row>
    <row r="768540">
      <c r="J768540" s="129" t="n"/>
    </row>
    <row r="768541">
      <c r="J768541" s="129" t="n"/>
    </row>
    <row r="768542">
      <c r="J768542" s="129" t="n"/>
    </row>
    <row r="768543">
      <c r="J768543" s="129" t="n"/>
    </row>
    <row r="768544">
      <c r="J768544" s="129" t="n"/>
    </row>
    <row r="768545">
      <c r="J768545" s="129" t="n"/>
    </row>
    <row r="768546">
      <c r="J768546" s="129" t="n"/>
    </row>
    <row r="768547">
      <c r="J768547" s="129" t="n"/>
    </row>
    <row r="768548">
      <c r="J768548" s="129" t="n"/>
    </row>
    <row r="768549">
      <c r="J768549" s="129" t="n"/>
    </row>
    <row r="768550">
      <c r="J768550" s="129" t="n"/>
    </row>
    <row r="768551">
      <c r="J768551" s="129" t="n"/>
    </row>
    <row r="768552">
      <c r="J768552" s="129" t="n"/>
    </row>
    <row r="768553">
      <c r="J768553" s="129" t="n"/>
    </row>
    <row r="768554">
      <c r="J768554" s="129" t="n"/>
    </row>
    <row r="768555">
      <c r="J768555" s="129" t="n"/>
    </row>
    <row r="768556">
      <c r="J768556" s="129" t="n"/>
    </row>
    <row r="768557">
      <c r="J768557" s="129" t="n"/>
    </row>
    <row r="768558">
      <c r="J768558" s="129" t="n"/>
    </row>
    <row r="768559">
      <c r="J768559" s="129" t="n"/>
    </row>
    <row r="768560">
      <c r="J768560" s="129" t="n"/>
    </row>
    <row r="768561">
      <c r="J768561" s="129" t="n"/>
    </row>
    <row r="768562">
      <c r="J768562" s="129" t="n"/>
    </row>
    <row r="768563">
      <c r="J768563" s="129" t="n"/>
    </row>
    <row r="768564">
      <c r="J768564" s="129" t="n"/>
    </row>
    <row r="768565">
      <c r="J768565" s="129" t="n"/>
    </row>
    <row r="768567">
      <c r="J768567" s="129" t="n"/>
    </row>
    <row r="768568">
      <c r="J768568" s="129" t="n"/>
    </row>
    <row r="768569">
      <c r="J768569" s="129" t="n"/>
    </row>
    <row r="768570">
      <c r="J768570" s="129" t="n"/>
    </row>
    <row r="768571">
      <c r="J768571" s="129" t="n"/>
    </row>
    <row r="768572">
      <c r="J768572" s="129" t="n"/>
    </row>
    <row r="768573">
      <c r="J768573" s="129" t="n"/>
    </row>
    <row r="768574">
      <c r="J768574" s="129" t="n"/>
    </row>
    <row r="768575">
      <c r="J768575" s="129" t="n"/>
    </row>
    <row r="768576">
      <c r="J768576" s="129" t="n"/>
    </row>
    <row r="768577">
      <c r="J768577" s="129" t="n"/>
    </row>
    <row r="768578">
      <c r="J768578" s="129" t="n"/>
    </row>
    <row r="768579">
      <c r="J768579" s="129" t="n"/>
    </row>
    <row r="768580">
      <c r="J768580" s="129" t="n"/>
    </row>
    <row r="768581">
      <c r="J768581" s="129" t="n"/>
    </row>
    <row r="768582">
      <c r="J768582" s="129" t="n"/>
    </row>
    <row r="768583">
      <c r="J768583" s="129" t="n"/>
    </row>
    <row r="768584">
      <c r="J768584" s="129" t="n"/>
    </row>
    <row r="768585">
      <c r="J768585" s="129" t="n"/>
    </row>
    <row r="768586">
      <c r="J768586" s="129" t="n"/>
    </row>
    <row r="768587">
      <c r="J768587" s="129" t="n"/>
    </row>
    <row r="768588">
      <c r="J768588" s="129" t="n"/>
    </row>
    <row r="768589">
      <c r="J768589" s="129" t="n"/>
    </row>
    <row r="768590">
      <c r="J768590" s="129" t="n"/>
    </row>
    <row r="768591">
      <c r="J768591" s="129" t="n"/>
    </row>
    <row r="768592">
      <c r="J768592" s="129" t="n"/>
    </row>
    <row r="768593">
      <c r="J768593" s="129" t="n"/>
    </row>
    <row r="768594">
      <c r="J768594" s="129" t="n"/>
    </row>
    <row r="768595">
      <c r="J768595" s="129" t="n"/>
    </row>
    <row r="768596">
      <c r="J768596" s="129" t="n"/>
    </row>
    <row r="768597">
      <c r="J768597" s="129" t="n"/>
    </row>
    <row r="768598">
      <c r="J768598" s="129" t="n"/>
    </row>
    <row r="768599">
      <c r="J768599" s="129" t="n"/>
    </row>
    <row r="768600">
      <c r="J768600" s="129" t="n"/>
    </row>
    <row r="768601">
      <c r="J768601" s="129" t="n"/>
    </row>
    <row r="768602">
      <c r="J768602" s="129" t="n"/>
    </row>
    <row r="768603">
      <c r="J768603" s="129" t="n"/>
    </row>
    <row r="768604">
      <c r="J768604" s="129" t="n"/>
    </row>
    <row r="768605">
      <c r="J768605" s="129" t="n"/>
    </row>
    <row r="768606">
      <c r="J768606" s="129" t="n"/>
    </row>
    <row r="768607">
      <c r="J768607" s="129" t="n"/>
    </row>
    <row r="768608">
      <c r="J768608" s="129" t="n"/>
    </row>
    <row r="768609">
      <c r="J768609" s="129" t="n"/>
    </row>
    <row r="768610">
      <c r="J768610" s="129" t="n"/>
    </row>
    <row r="768611">
      <c r="J768611" s="129" t="n"/>
    </row>
    <row r="768612">
      <c r="J768612" s="129" t="n"/>
    </row>
    <row r="768613">
      <c r="J768613" s="129" t="n"/>
    </row>
    <row r="768614">
      <c r="J768614" s="129" t="n"/>
    </row>
    <row r="768615">
      <c r="J768615" s="129" t="n"/>
    </row>
    <row r="768617">
      <c r="J768617" s="129" t="n"/>
    </row>
    <row r="768618">
      <c r="J768618" s="129" t="n"/>
    </row>
    <row r="768619">
      <c r="J768619" s="129" t="n"/>
    </row>
    <row r="768620">
      <c r="J768620" s="129" t="n"/>
    </row>
    <row r="768621">
      <c r="J768621" s="129" t="n"/>
    </row>
    <row r="768622">
      <c r="J768622" s="129" t="n"/>
    </row>
    <row r="768623">
      <c r="J768623" s="129" t="n"/>
    </row>
    <row r="768624">
      <c r="J768624" s="129" t="n"/>
    </row>
    <row r="768625">
      <c r="J768625" s="129" t="n"/>
    </row>
    <row r="768626">
      <c r="J768626" s="129" t="n"/>
    </row>
    <row r="768627">
      <c r="J768627" s="129" t="n"/>
    </row>
    <row r="768628">
      <c r="J768628" s="129" t="n"/>
    </row>
    <row r="768629">
      <c r="J768629" s="129" t="n"/>
    </row>
    <row r="768630">
      <c r="J768630" s="129" t="n"/>
    </row>
    <row r="768631">
      <c r="J768631" s="129" t="n"/>
    </row>
    <row r="768632">
      <c r="J768632" s="129" t="n"/>
    </row>
    <row r="768633">
      <c r="J768633" s="129" t="n"/>
    </row>
    <row r="768634">
      <c r="J768634" s="129" t="n"/>
    </row>
    <row r="768635">
      <c r="J768635" s="129" t="n"/>
    </row>
    <row r="768636">
      <c r="J768636" s="129" t="n"/>
    </row>
    <row r="768637">
      <c r="J768637" s="129" t="n"/>
    </row>
    <row r="768638">
      <c r="J768638" s="129" t="n"/>
    </row>
    <row r="768639">
      <c r="J768639" s="129" t="n"/>
    </row>
    <row r="768640">
      <c r="J768640" s="129" t="n"/>
    </row>
    <row r="768641">
      <c r="J768641" s="129" t="n"/>
    </row>
    <row r="768642">
      <c r="J768642" s="129" t="n"/>
    </row>
    <row r="768643">
      <c r="J768643" s="129" t="n"/>
    </row>
    <row r="768644">
      <c r="J768644" s="129" t="n"/>
    </row>
    <row r="768645">
      <c r="J768645" s="129" t="n"/>
    </row>
    <row r="768646">
      <c r="J768646" s="129" t="n"/>
    </row>
    <row r="768647">
      <c r="J768647" s="129" t="n"/>
    </row>
    <row r="768648">
      <c r="J768648" s="129" t="n"/>
    </row>
    <row r="768649">
      <c r="J768649" s="129" t="n"/>
    </row>
    <row r="768650">
      <c r="J768650" s="129" t="n"/>
    </row>
    <row r="768651">
      <c r="J768651" s="129" t="n"/>
    </row>
    <row r="768652">
      <c r="J768652" s="129" t="n"/>
    </row>
    <row r="768653">
      <c r="J768653" s="129" t="n"/>
    </row>
    <row r="768654">
      <c r="J768654" s="129" t="n"/>
    </row>
    <row r="768655">
      <c r="J768655" s="129" t="n"/>
    </row>
    <row r="768656">
      <c r="J768656" s="129" t="n"/>
    </row>
    <row r="768657">
      <c r="J768657" s="129" t="n"/>
    </row>
    <row r="768658">
      <c r="J768658" s="129" t="n"/>
    </row>
    <row r="768659">
      <c r="J768659" s="129" t="n"/>
    </row>
    <row r="768660">
      <c r="J768660" s="129" t="n"/>
    </row>
    <row r="768661">
      <c r="J768661" s="129" t="n"/>
    </row>
    <row r="768662">
      <c r="J768662" s="129" t="n"/>
    </row>
    <row r="768663">
      <c r="J768663" s="129" t="n"/>
    </row>
    <row r="768664">
      <c r="J768664" s="129" t="n"/>
    </row>
    <row r="768665">
      <c r="J768665" s="129" t="n"/>
    </row>
    <row r="768666">
      <c r="J768666" s="129" t="n"/>
    </row>
    <row r="768668">
      <c r="J768668" s="129" t="n"/>
    </row>
    <row r="768669">
      <c r="J768669" s="129" t="n"/>
    </row>
    <row r="768670">
      <c r="J768670" s="129" t="n"/>
    </row>
    <row r="768671">
      <c r="J768671" s="129" t="n"/>
    </row>
    <row r="768672">
      <c r="J768672" s="129" t="n"/>
    </row>
    <row r="768673">
      <c r="J768673" s="129" t="n"/>
    </row>
    <row r="768674">
      <c r="J768674" s="129" t="n"/>
    </row>
    <row r="768675">
      <c r="J768675" s="129" t="n"/>
    </row>
    <row r="768676">
      <c r="J768676" s="129" t="n"/>
    </row>
    <row r="768677">
      <c r="J768677" s="129" t="n"/>
    </row>
    <row r="768678">
      <c r="J768678" s="129" t="n"/>
    </row>
    <row r="768679">
      <c r="J768679" s="129" t="n"/>
    </row>
    <row r="768680">
      <c r="J768680" s="129" t="n"/>
    </row>
    <row r="768681">
      <c r="J768681" s="129" t="n"/>
    </row>
    <row r="768682">
      <c r="J768682" s="129" t="n"/>
    </row>
    <row r="768683">
      <c r="J768683" s="129" t="n"/>
    </row>
    <row r="768684">
      <c r="J768684" s="129" t="n"/>
    </row>
    <row r="768685">
      <c r="J768685" s="129" t="n"/>
    </row>
    <row r="768686">
      <c r="J768686" s="129" t="n"/>
    </row>
    <row r="768687">
      <c r="J768687" s="129" t="n"/>
    </row>
    <row r="768688">
      <c r="J768688" s="129" t="n"/>
    </row>
    <row r="768689">
      <c r="J768689" s="129" t="n"/>
    </row>
    <row r="768690">
      <c r="J768690" s="129" t="n"/>
    </row>
    <row r="768691">
      <c r="J768691" s="129" t="n"/>
    </row>
    <row r="768692">
      <c r="J768692" s="129" t="n"/>
    </row>
    <row r="768693">
      <c r="J768693" s="129" t="n"/>
    </row>
    <row r="768694">
      <c r="J768694" s="129" t="n"/>
    </row>
    <row r="768695">
      <c r="J768695" s="129" t="n"/>
    </row>
    <row r="768696">
      <c r="J768696" s="129" t="n"/>
    </row>
    <row r="768697">
      <c r="J768697" s="129" t="n"/>
    </row>
    <row r="768698">
      <c r="J768698" s="129" t="n"/>
    </row>
    <row r="768699">
      <c r="J768699" s="129" t="n"/>
    </row>
    <row r="768700">
      <c r="J768700" s="129" t="n"/>
    </row>
    <row r="768701">
      <c r="J768701" s="129" t="n"/>
    </row>
    <row r="768702">
      <c r="J768702" s="129" t="n"/>
    </row>
    <row r="768703">
      <c r="J768703" s="129" t="n"/>
    </row>
    <row r="768704">
      <c r="J768704" s="129" t="n"/>
    </row>
    <row r="768705">
      <c r="J768705" s="129" t="n"/>
    </row>
    <row r="768706">
      <c r="J768706" s="129" t="n"/>
    </row>
    <row r="768707">
      <c r="J768707" s="129" t="n"/>
    </row>
    <row r="768708">
      <c r="J768708" s="129" t="n"/>
    </row>
    <row r="768709">
      <c r="J768709" s="129" t="n"/>
    </row>
    <row r="768710">
      <c r="J768710" s="129" t="n"/>
    </row>
    <row r="768711">
      <c r="J768711" s="129" t="n"/>
    </row>
    <row r="768712">
      <c r="J768712" s="129" t="n"/>
    </row>
    <row r="768713">
      <c r="J768713" s="129" t="n"/>
    </row>
    <row r="768714">
      <c r="J768714" s="129" t="n"/>
    </row>
    <row r="768715">
      <c r="J768715" s="129" t="n"/>
    </row>
    <row r="768716">
      <c r="J768716" s="129" t="n"/>
    </row>
    <row r="768717">
      <c r="J768717" s="129" t="n"/>
    </row>
    <row r="768718">
      <c r="J768718" s="129" t="n"/>
    </row>
    <row r="768719">
      <c r="J768719" s="129" t="n"/>
    </row>
    <row r="768720">
      <c r="J768720" s="129" t="n"/>
    </row>
    <row r="768721">
      <c r="J768721" s="129" t="n"/>
    </row>
    <row r="768722">
      <c r="J768722" s="129" t="n"/>
    </row>
    <row r="768723">
      <c r="J768723" s="129" t="n"/>
    </row>
    <row r="768724">
      <c r="J768724" s="129" t="n"/>
    </row>
    <row r="768725">
      <c r="J768725" s="129" t="n"/>
    </row>
    <row r="768726">
      <c r="J768726" s="129" t="n"/>
    </row>
    <row r="768727">
      <c r="J768727" s="129" t="n"/>
    </row>
    <row r="768728">
      <c r="J768728" s="129" t="n"/>
    </row>
    <row r="768729">
      <c r="J768729" s="129" t="n"/>
    </row>
    <row r="768730">
      <c r="J768730" s="129" t="n"/>
    </row>
    <row r="768731">
      <c r="J768731" s="129" t="n"/>
    </row>
    <row r="768732">
      <c r="J768732" s="129" t="n"/>
    </row>
    <row r="768733">
      <c r="J768733" s="129" t="n"/>
    </row>
    <row r="768734">
      <c r="J768734" s="129" t="n"/>
    </row>
    <row r="768735">
      <c r="J768735" s="129" t="n"/>
    </row>
    <row r="768736">
      <c r="J768736" s="129" t="n"/>
    </row>
    <row r="768737">
      <c r="J768737" s="129" t="n"/>
    </row>
    <row r="768738">
      <c r="J768738" s="129" t="n"/>
    </row>
    <row r="768739">
      <c r="J768739" s="129" t="n"/>
    </row>
    <row r="768740">
      <c r="J768740" s="129" t="n"/>
    </row>
    <row r="768741">
      <c r="J768741" s="129" t="n"/>
    </row>
    <row r="768742">
      <c r="J768742" s="129" t="n"/>
    </row>
    <row r="768743">
      <c r="J768743" s="129" t="n"/>
    </row>
    <row r="768744">
      <c r="J768744" s="129" t="n"/>
    </row>
    <row r="768745">
      <c r="J768745" s="129" t="n"/>
    </row>
    <row r="768746">
      <c r="J768746" s="129" t="n"/>
    </row>
    <row r="768747">
      <c r="J768747" s="129" t="n"/>
    </row>
    <row r="768748">
      <c r="J768748" s="129" t="n"/>
    </row>
    <row r="768749">
      <c r="J768749" s="129" t="n"/>
    </row>
    <row r="768750">
      <c r="J768750" s="129" t="n"/>
    </row>
    <row r="768751">
      <c r="J768751" s="129" t="n"/>
    </row>
    <row r="768752">
      <c r="J768752" s="129" t="n"/>
    </row>
    <row r="768753">
      <c r="J768753" s="129" t="n"/>
    </row>
    <row r="768754">
      <c r="J768754" s="129" t="n"/>
    </row>
    <row r="768755">
      <c r="J768755" s="129" t="n"/>
    </row>
    <row r="768756">
      <c r="J768756" s="129" t="n"/>
    </row>
    <row r="768757">
      <c r="J768757" s="129" t="n"/>
    </row>
    <row r="768758">
      <c r="J768758" s="129" t="n"/>
    </row>
    <row r="768759">
      <c r="J768759" s="129" t="n"/>
    </row>
    <row r="768760">
      <c r="J768760" s="129" t="n"/>
    </row>
    <row r="768761">
      <c r="J768761" s="129" t="n"/>
    </row>
    <row r="768762">
      <c r="J768762" s="129" t="n"/>
    </row>
    <row r="768763">
      <c r="J768763" s="129" t="n"/>
    </row>
    <row r="768764">
      <c r="J768764" s="129" t="n"/>
    </row>
    <row r="768765">
      <c r="J768765" s="129" t="n"/>
    </row>
    <row r="768766">
      <c r="J768766" s="129" t="n"/>
    </row>
    <row r="768767">
      <c r="J768767" s="129" t="n"/>
    </row>
    <row r="768768">
      <c r="J768768" s="129" t="n"/>
    </row>
    <row r="768769">
      <c r="J768769" s="129" t="n"/>
    </row>
    <row r="768770">
      <c r="J768770" s="129" t="n"/>
    </row>
    <row r="768771">
      <c r="J768771" s="129" t="n"/>
    </row>
    <row r="768772">
      <c r="J768772" s="129" t="n"/>
    </row>
    <row r="768773">
      <c r="J768773" s="129" t="n"/>
    </row>
    <row r="768774">
      <c r="J768774" s="129" t="n"/>
    </row>
    <row r="768775">
      <c r="J768775" s="129" t="n"/>
    </row>
    <row r="768776">
      <c r="J768776" s="129" t="n"/>
    </row>
    <row r="768777">
      <c r="J768777" s="129" t="n"/>
    </row>
    <row r="768778">
      <c r="J768778" s="129" t="n"/>
    </row>
    <row r="768779">
      <c r="J768779" s="129" t="n"/>
    </row>
    <row r="768780">
      <c r="J768780" s="129" t="n"/>
    </row>
    <row r="768781">
      <c r="J768781" s="129" t="n"/>
    </row>
    <row r="768782">
      <c r="J768782" s="129" t="n"/>
    </row>
    <row r="768783">
      <c r="J768783" s="129" t="n"/>
    </row>
    <row r="768784">
      <c r="J768784" s="129" t="n"/>
    </row>
    <row r="768785">
      <c r="J768785" s="129" t="n"/>
    </row>
    <row r="768786">
      <c r="J768786" s="129" t="n"/>
    </row>
    <row r="768787">
      <c r="J768787" s="129" t="n"/>
    </row>
    <row r="768788">
      <c r="J768788" s="129" t="n"/>
    </row>
    <row r="768789">
      <c r="J768789" s="129" t="n"/>
    </row>
    <row r="768790">
      <c r="J768790" s="129" t="n"/>
    </row>
    <row r="768791">
      <c r="J768791" s="129" t="n"/>
    </row>
    <row r="768792">
      <c r="J768792" s="129" t="n"/>
    </row>
    <row r="768793">
      <c r="J768793" s="129" t="n"/>
    </row>
    <row r="768794">
      <c r="J768794" s="129" t="n"/>
    </row>
    <row r="768795">
      <c r="J768795" s="129" t="n"/>
    </row>
    <row r="768796">
      <c r="J768796" s="129" t="n"/>
    </row>
    <row r="768797">
      <c r="J768797" s="129" t="n"/>
    </row>
    <row r="768798">
      <c r="J768798" s="129" t="n"/>
    </row>
    <row r="768799">
      <c r="J768799" s="129" t="n"/>
    </row>
    <row r="768800">
      <c r="J768800" s="129" t="n"/>
    </row>
    <row r="768801">
      <c r="J768801" s="129" t="n"/>
    </row>
    <row r="768802">
      <c r="J768802" s="129" t="n"/>
    </row>
    <row r="768803">
      <c r="J768803" s="129" t="n"/>
    </row>
    <row r="768804">
      <c r="J768804" s="129" t="n"/>
    </row>
    <row r="768805">
      <c r="J768805" s="129" t="n"/>
    </row>
    <row r="768806">
      <c r="J768806" s="129" t="n"/>
    </row>
    <row r="768807">
      <c r="J768807" s="129" t="n"/>
    </row>
    <row r="768808">
      <c r="J768808" s="129" t="n"/>
    </row>
    <row r="768809">
      <c r="J768809" s="129" t="n"/>
    </row>
    <row r="768810">
      <c r="J768810" s="129" t="n"/>
    </row>
    <row r="768811">
      <c r="J768811" s="129" t="n"/>
    </row>
    <row r="768812">
      <c r="J768812" s="129" t="n"/>
    </row>
    <row r="768813">
      <c r="J768813" s="129" t="n"/>
    </row>
    <row r="768814">
      <c r="J768814" s="129" t="n"/>
    </row>
    <row r="768815">
      <c r="J768815" s="129" t="n"/>
    </row>
    <row r="768816">
      <c r="J768816" s="129" t="n"/>
    </row>
    <row r="768817">
      <c r="J768817" s="129" t="n"/>
    </row>
    <row r="768818">
      <c r="J768818" s="129" t="n"/>
    </row>
    <row r="768819">
      <c r="J768819" s="129" t="n"/>
    </row>
    <row r="768820">
      <c r="J768820" s="129" t="n"/>
    </row>
    <row r="768821">
      <c r="J768821" s="129" t="n"/>
    </row>
    <row r="768822">
      <c r="J768822" s="129" t="n"/>
    </row>
    <row r="768823">
      <c r="J768823" s="129" t="n"/>
    </row>
    <row r="768824">
      <c r="J768824" s="129" t="n"/>
    </row>
    <row r="768825">
      <c r="J768825" s="129" t="n"/>
    </row>
    <row r="768961">
      <c r="J768961" s="129" t="n"/>
    </row>
    <row r="768962">
      <c r="J768962" s="129" t="n"/>
    </row>
    <row r="769004">
      <c r="J769004" s="129" t="n"/>
    </row>
    <row r="769014">
      <c r="J769014" s="129" t="n"/>
    </row>
    <row r="769027">
      <c r="J769027" s="129" t="n"/>
    </row>
    <row r="769047">
      <c r="J769047" s="129" t="n"/>
    </row>
    <row r="769053">
      <c r="J769053" s="129" t="n"/>
    </row>
    <row r="769054">
      <c r="J769054" s="129" t="n"/>
    </row>
    <row r="769057">
      <c r="J769057" s="129" t="n"/>
    </row>
    <row r="769063">
      <c r="J769063" s="129" t="n"/>
    </row>
    <row r="769065">
      <c r="J769065" s="129" t="n"/>
    </row>
    <row r="769066">
      <c r="J769066" s="129" t="n"/>
    </row>
    <row r="769069">
      <c r="J769069" s="129" t="n"/>
    </row>
    <row r="769070">
      <c r="J769070" s="129" t="n"/>
    </row>
    <row r="769071">
      <c r="J769071" s="129" t="n"/>
    </row>
    <row r="769072">
      <c r="J769072" s="129" t="n"/>
    </row>
    <row r="769073">
      <c r="J769073" s="129" t="n"/>
    </row>
    <row r="769074">
      <c r="J769074" s="129" t="n"/>
    </row>
    <row r="769076">
      <c r="J769076" s="129" t="n"/>
    </row>
    <row r="769077">
      <c r="J769077" s="129" t="n"/>
    </row>
    <row r="769078">
      <c r="J769078" s="129" t="n"/>
    </row>
    <row r="769079">
      <c r="J769079" s="129" t="n"/>
    </row>
    <row r="769080">
      <c r="J769080" s="129" t="n"/>
    </row>
    <row r="769081">
      <c r="J769081" s="129" t="n"/>
    </row>
    <row r="769082">
      <c r="J769082" s="129" t="n"/>
    </row>
    <row r="769083">
      <c r="J769083" s="129" t="n"/>
    </row>
    <row r="769084">
      <c r="J769084" s="129" t="n"/>
    </row>
    <row r="769085">
      <c r="J769085" s="129" t="n"/>
    </row>
    <row r="769086">
      <c r="J769086" s="129" t="n"/>
    </row>
    <row r="769087">
      <c r="J769087" s="129" t="n"/>
    </row>
    <row r="769088">
      <c r="J769088" s="129" t="n"/>
    </row>
    <row r="769089">
      <c r="J769089" s="129" t="n"/>
    </row>
    <row r="769126">
      <c r="J769126" s="129" t="n"/>
    </row>
    <row r="769127">
      <c r="J769127" s="129" t="n"/>
    </row>
    <row r="769130">
      <c r="J769130" s="129" t="n"/>
    </row>
    <row r="769132">
      <c r="J769132" s="129" t="n"/>
    </row>
    <row r="769133">
      <c r="J769133" s="129" t="n"/>
    </row>
    <row r="769139">
      <c r="J769139" s="129" t="n"/>
    </row>
    <row r="769142">
      <c r="J769142" s="129" t="n"/>
    </row>
    <row r="769145">
      <c r="J769145" s="129" t="n"/>
    </row>
    <row r="769146">
      <c r="J769146" s="129" t="n"/>
    </row>
    <row r="769156">
      <c r="J769156" s="129" t="n"/>
    </row>
    <row r="769159">
      <c r="J769159" s="129" t="n"/>
    </row>
    <row r="769164">
      <c r="J769164" s="129" t="n"/>
    </row>
    <row r="769168">
      <c r="J769168" s="129" t="n"/>
    </row>
    <row r="769179">
      <c r="J769179" s="129" t="n"/>
    </row>
    <row r="769202">
      <c r="J769202" s="129" t="n"/>
    </row>
    <row r="769209">
      <c r="J769209" s="129" t="n"/>
    </row>
    <row r="769225">
      <c r="J769225" s="129" t="n"/>
    </row>
    <row r="769248">
      <c r="J769248" s="129" t="n"/>
    </row>
    <row r="769252">
      <c r="J769252" s="129" t="n"/>
    </row>
    <row r="769264">
      <c r="J769264" s="129" t="n"/>
    </row>
    <row r="769270">
      <c r="J769270" s="129" t="n"/>
    </row>
    <row r="769274">
      <c r="J769274" s="129" t="n"/>
    </row>
    <row r="769275">
      <c r="J769275" s="129" t="n"/>
    </row>
    <row r="769280">
      <c r="J769280" s="129" t="n"/>
    </row>
    <row r="769283">
      <c r="J769283" s="129" t="n"/>
    </row>
    <row r="769285">
      <c r="J769285" s="129" t="n"/>
    </row>
    <row r="769286">
      <c r="J769286" s="129" t="n"/>
    </row>
    <row r="769290">
      <c r="J769290" s="129" t="n"/>
    </row>
    <row r="769295">
      <c r="J769295" s="129" t="n"/>
    </row>
    <row r="769296">
      <c r="J769296" s="129" t="n"/>
    </row>
    <row r="769299">
      <c r="J769299" s="129" t="n"/>
    </row>
    <row r="769301">
      <c r="J769301" s="129" t="n"/>
    </row>
    <row r="769302">
      <c r="J769302" s="129" t="n"/>
    </row>
    <row r="769303">
      <c r="J769303" s="129" t="n"/>
    </row>
    <row r="769309">
      <c r="J769309" s="129" t="n"/>
    </row>
    <row r="769310">
      <c r="J769310" s="129" t="n"/>
    </row>
    <row r="769312">
      <c r="J769312" s="129" t="n"/>
    </row>
    <row r="769315">
      <c r="J769315" s="129" t="n"/>
    </row>
    <row r="769318">
      <c r="J769318" s="129" t="n"/>
    </row>
    <row r="769319">
      <c r="J769319" s="129" t="n"/>
    </row>
    <row r="769320">
      <c r="J769320" s="129" t="n"/>
    </row>
    <row r="769324">
      <c r="J769324" s="129" t="n"/>
    </row>
    <row r="769325">
      <c r="J769325" s="129" t="n"/>
    </row>
    <row r="769327">
      <c r="J769327" s="129" t="n"/>
    </row>
    <row r="769329">
      <c r="J769329" s="129" t="n"/>
    </row>
    <row r="769330">
      <c r="J769330" s="129" t="n"/>
    </row>
    <row r="769331">
      <c r="J769331" s="129" t="n"/>
    </row>
    <row r="769333">
      <c r="J769333" s="129" t="n"/>
    </row>
    <row r="769334">
      <c r="J769334" s="129" t="n"/>
    </row>
    <row r="769335">
      <c r="J769335" s="129" t="n"/>
    </row>
    <row r="769338">
      <c r="J769338" s="129" t="n"/>
    </row>
    <row r="769339">
      <c r="J769339" s="129" t="n"/>
    </row>
    <row r="769340">
      <c r="J769340" s="129" t="n"/>
    </row>
    <row r="769342">
      <c r="J769342" s="129" t="n"/>
    </row>
    <row r="769344">
      <c r="J769344" s="129" t="n"/>
    </row>
    <row r="769345">
      <c r="J769345" s="129" t="n"/>
    </row>
    <row r="769347">
      <c r="J769347" s="129" t="n"/>
    </row>
    <row r="769348">
      <c r="J769348" s="129" t="n"/>
    </row>
    <row r="769350">
      <c r="J769350" s="129" t="n"/>
    </row>
    <row r="769351">
      <c r="J769351" s="129" t="n"/>
    </row>
    <row r="769352">
      <c r="J769352" s="129" t="n"/>
    </row>
    <row r="769353">
      <c r="J769353" s="129" t="n"/>
    </row>
    <row r="769355">
      <c r="J769355" s="129" t="n"/>
    </row>
    <row r="769356">
      <c r="J769356" s="129" t="n"/>
    </row>
    <row r="769358">
      <c r="J769358" s="129" t="n"/>
    </row>
    <row r="769359">
      <c r="J769359" s="129" t="n"/>
    </row>
    <row r="769360">
      <c r="J769360" s="129" t="n"/>
    </row>
    <row r="769361">
      <c r="J769361" s="129" t="n"/>
    </row>
    <row r="769363">
      <c r="J769363" s="129" t="n"/>
    </row>
    <row r="769364">
      <c r="J769364" s="129" t="n"/>
    </row>
    <row r="769365">
      <c r="J769365" s="129" t="n"/>
    </row>
    <row r="769366">
      <c r="J769366" s="129" t="n"/>
    </row>
    <row r="769368">
      <c r="J769368" s="129" t="n"/>
    </row>
    <row r="769369">
      <c r="J769369" s="129" t="n"/>
    </row>
    <row r="769371">
      <c r="J769371" s="129" t="n"/>
    </row>
    <row r="769372">
      <c r="J769372" s="129" t="n"/>
    </row>
    <row r="769373">
      <c r="J769373" s="129" t="n"/>
    </row>
    <row r="769374">
      <c r="J769374" s="129" t="n"/>
    </row>
    <row r="769375">
      <c r="J769375" s="129" t="n"/>
    </row>
    <row r="769376">
      <c r="J769376" s="129" t="n"/>
    </row>
    <row r="769377">
      <c r="J769377" s="129" t="n"/>
    </row>
    <row r="769379">
      <c r="J769379" s="129" t="n"/>
    </row>
    <row r="769381">
      <c r="J769381" s="129" t="n"/>
    </row>
    <row r="769382">
      <c r="J769382" s="129" t="n"/>
    </row>
    <row r="769383">
      <c r="J769383" s="129" t="n"/>
    </row>
    <row r="769384">
      <c r="J769384" s="129" t="n"/>
    </row>
    <row r="769385">
      <c r="J769385" s="129" t="n"/>
    </row>
    <row r="769386">
      <c r="J769386" s="129" t="n"/>
    </row>
    <row r="769387">
      <c r="J769387" s="129" t="n"/>
    </row>
    <row r="769390">
      <c r="J769390" s="129" t="n"/>
    </row>
    <row r="769391">
      <c r="J769391" s="129" t="n"/>
    </row>
    <row r="769392">
      <c r="J769392" s="129" t="n"/>
    </row>
    <row r="769393">
      <c r="J769393" s="129" t="n"/>
    </row>
    <row r="769394">
      <c r="J769394" s="129" t="n"/>
    </row>
    <row r="769396">
      <c r="J769396" s="129" t="n"/>
    </row>
    <row r="769397">
      <c r="J769397" s="129" t="n"/>
    </row>
    <row r="769398">
      <c r="J769398" s="129" t="n"/>
    </row>
    <row r="769399">
      <c r="J769399" s="129" t="n"/>
    </row>
    <row r="769400">
      <c r="J769400" s="129" t="n"/>
    </row>
    <row r="769401">
      <c r="J769401" s="129" t="n"/>
    </row>
    <row r="769402">
      <c r="J769402" s="129" t="n"/>
    </row>
    <row r="769403">
      <c r="J769403" s="129" t="n"/>
    </row>
    <row r="769405">
      <c r="J769405" s="129" t="n"/>
    </row>
    <row r="769406">
      <c r="J769406" s="129" t="n"/>
    </row>
    <row r="769407">
      <c r="J769407" s="129" t="n"/>
    </row>
    <row r="769408">
      <c r="J769408" s="129" t="n"/>
    </row>
    <row r="769410">
      <c r="J769410" s="129" t="n"/>
    </row>
    <row r="769411">
      <c r="J769411" s="129" t="n"/>
    </row>
    <row r="769412">
      <c r="J769412" s="129" t="n"/>
    </row>
    <row r="769413">
      <c r="J769413" s="129" t="n"/>
    </row>
    <row r="769414">
      <c r="J769414" s="129" t="n"/>
    </row>
    <row r="769415">
      <c r="J769415" s="129" t="n"/>
    </row>
    <row r="769416">
      <c r="J769416" s="129" t="n"/>
    </row>
    <row r="769417">
      <c r="J769417" s="129" t="n"/>
    </row>
    <row r="769418">
      <c r="J769418" s="129" t="n"/>
    </row>
    <row r="769420">
      <c r="J769420" s="129" t="n"/>
    </row>
    <row r="769421">
      <c r="J769421" s="129" t="n"/>
    </row>
    <row r="769422">
      <c r="J769422" s="129" t="n"/>
    </row>
    <row r="769423">
      <c r="J769423" s="129" t="n"/>
    </row>
    <row r="769424">
      <c r="J769424" s="129" t="n"/>
    </row>
    <row r="769425">
      <c r="J769425" s="129" t="n"/>
    </row>
    <row r="769426">
      <c r="J769426" s="129" t="n"/>
    </row>
    <row r="769427">
      <c r="J769427" s="129" t="n"/>
    </row>
    <row r="769428">
      <c r="J769428" s="129" t="n"/>
    </row>
    <row r="769429">
      <c r="J769429" s="129" t="n"/>
    </row>
    <row r="769430">
      <c r="J769430" s="129" t="n"/>
    </row>
    <row r="769431">
      <c r="J769431" s="129" t="n"/>
    </row>
    <row r="769432">
      <c r="J769432" s="129" t="n"/>
    </row>
    <row r="769433">
      <c r="J769433" s="129" t="n"/>
    </row>
    <row r="769436">
      <c r="J769436" s="129" t="n"/>
    </row>
    <row r="769437">
      <c r="J769437" s="129" t="n"/>
    </row>
    <row r="769438">
      <c r="J769438" s="129" t="n"/>
    </row>
    <row r="769439">
      <c r="J769439" s="129" t="n"/>
    </row>
    <row r="769440">
      <c r="J769440" s="129" t="n"/>
    </row>
    <row r="769441">
      <c r="J769441" s="129" t="n"/>
    </row>
    <row r="769442">
      <c r="J769442" s="129" t="n"/>
    </row>
    <row r="769443">
      <c r="J769443" s="129" t="n"/>
    </row>
    <row r="769444">
      <c r="J769444" s="129" t="n"/>
    </row>
    <row r="769445">
      <c r="J769445" s="129" t="n"/>
    </row>
    <row r="769446">
      <c r="J769446" s="129" t="n"/>
    </row>
    <row r="769447">
      <c r="J769447" s="129" t="n"/>
    </row>
    <row r="769448">
      <c r="J769448" s="129" t="n"/>
    </row>
    <row r="769449">
      <c r="J769449" s="129" t="n"/>
    </row>
    <row r="769450">
      <c r="J769450" s="129" t="n"/>
    </row>
    <row r="769451">
      <c r="J769451" s="129" t="n"/>
    </row>
    <row r="769452">
      <c r="J769452" s="129" t="n"/>
    </row>
    <row r="769453">
      <c r="J769453" s="129" t="n"/>
    </row>
    <row r="769454">
      <c r="J769454" s="129" t="n"/>
    </row>
    <row r="769455">
      <c r="J769455" s="129" t="n"/>
    </row>
    <row r="769456">
      <c r="J769456" s="129" t="n"/>
    </row>
    <row r="769457">
      <c r="J769457" s="129" t="n"/>
    </row>
    <row r="769458">
      <c r="J769458" s="129" t="n"/>
    </row>
    <row r="769459">
      <c r="J769459" s="129" t="n"/>
    </row>
    <row r="769460">
      <c r="J769460" s="129" t="n"/>
    </row>
    <row r="769461">
      <c r="J769461" s="129" t="n"/>
    </row>
    <row r="769462">
      <c r="J769462" s="129" t="n"/>
    </row>
    <row r="769463">
      <c r="J769463" s="129" t="n"/>
    </row>
    <row r="769464">
      <c r="J769464" s="129" t="n"/>
    </row>
    <row r="769465">
      <c r="J769465" s="129" t="n"/>
    </row>
    <row r="769466">
      <c r="J769466" s="129" t="n"/>
    </row>
    <row r="769467">
      <c r="J769467" s="129" t="n"/>
    </row>
    <row r="769469">
      <c r="J769469" s="129" t="n"/>
    </row>
    <row r="769470">
      <c r="J769470" s="129" t="n"/>
    </row>
    <row r="769472">
      <c r="J769472" s="129" t="n"/>
    </row>
    <row r="769473">
      <c r="J769473" s="129" t="n"/>
    </row>
    <row r="769474">
      <c r="J769474" s="129" t="n"/>
    </row>
    <row r="769475">
      <c r="J769475" s="129" t="n"/>
    </row>
    <row r="769476">
      <c r="J769476" s="129" t="n"/>
    </row>
    <row r="769477">
      <c r="J769477" s="129" t="n"/>
    </row>
    <row r="769478">
      <c r="J769478" s="129" t="n"/>
    </row>
    <row r="769479">
      <c r="J769479" s="129" t="n"/>
    </row>
    <row r="769480">
      <c r="J769480" s="129" t="n"/>
    </row>
    <row r="769481">
      <c r="J769481" s="129" t="n"/>
    </row>
    <row r="769482">
      <c r="J769482" s="129" t="n"/>
    </row>
    <row r="769483">
      <c r="J769483" s="129" t="n"/>
    </row>
    <row r="769484">
      <c r="J769484" s="129" t="n"/>
    </row>
    <row r="769485">
      <c r="J769485" s="129" t="n"/>
    </row>
    <row r="769486">
      <c r="J769486" s="129" t="n"/>
    </row>
    <row r="769487">
      <c r="J769487" s="129" t="n"/>
    </row>
    <row r="769488">
      <c r="J769488" s="129" t="n"/>
    </row>
    <row r="769489">
      <c r="J769489" s="129" t="n"/>
    </row>
    <row r="769490">
      <c r="J769490" s="129" t="n"/>
    </row>
    <row r="769491">
      <c r="J769491" s="129" t="n"/>
    </row>
    <row r="769492">
      <c r="J769492" s="129" t="n"/>
    </row>
    <row r="769493">
      <c r="J769493" s="129" t="n"/>
    </row>
    <row r="769494">
      <c r="J769494" s="129" t="n"/>
    </row>
    <row r="769495">
      <c r="J769495" s="129" t="n"/>
    </row>
    <row r="769496">
      <c r="J769496" s="129" t="n"/>
    </row>
    <row r="769497">
      <c r="J769497" s="129" t="n"/>
    </row>
    <row r="769498">
      <c r="J769498" s="129" t="n"/>
    </row>
    <row r="769499">
      <c r="J769499" s="129" t="n"/>
    </row>
    <row r="769501">
      <c r="J769501" s="129" t="n"/>
    </row>
    <row r="769502">
      <c r="J769502" s="129" t="n"/>
    </row>
    <row r="769503">
      <c r="J769503" s="129" t="n"/>
    </row>
    <row r="769504">
      <c r="J769504" s="129" t="n"/>
    </row>
    <row r="769505">
      <c r="J769505" s="129" t="n"/>
    </row>
    <row r="769506">
      <c r="J769506" s="129" t="n"/>
    </row>
    <row r="769507">
      <c r="J769507" s="129" t="n"/>
    </row>
    <row r="769508">
      <c r="J769508" s="129" t="n"/>
    </row>
    <row r="769509">
      <c r="J769509" s="129" t="n"/>
    </row>
    <row r="769510">
      <c r="J769510" s="129" t="n"/>
    </row>
    <row r="769511">
      <c r="J769511" s="129" t="n"/>
    </row>
    <row r="769512">
      <c r="J769512" s="129" t="n"/>
    </row>
    <row r="769513">
      <c r="J769513" s="129" t="n"/>
    </row>
    <row r="769514">
      <c r="J769514" s="129" t="n"/>
    </row>
    <row r="769515">
      <c r="J769515" s="129" t="n"/>
    </row>
    <row r="769516">
      <c r="J769516" s="129" t="n"/>
    </row>
    <row r="769517">
      <c r="J769517" s="129" t="n"/>
    </row>
    <row r="769518">
      <c r="J769518" s="129" t="n"/>
    </row>
    <row r="769519">
      <c r="J769519" s="129" t="n"/>
    </row>
    <row r="769520">
      <c r="J769520" s="129" t="n"/>
    </row>
    <row r="769521">
      <c r="J769521" s="129" t="n"/>
    </row>
    <row r="769522">
      <c r="J769522" s="129" t="n"/>
    </row>
    <row r="769523">
      <c r="J769523" s="129" t="n"/>
    </row>
    <row r="769524">
      <c r="J769524" s="129" t="n"/>
    </row>
    <row r="769525">
      <c r="J769525" s="129" t="n"/>
    </row>
    <row r="769526">
      <c r="J769526" s="129" t="n"/>
    </row>
    <row r="769527">
      <c r="J769527" s="129" t="n"/>
    </row>
    <row r="769528">
      <c r="J769528" s="129" t="n"/>
    </row>
    <row r="769529">
      <c r="J769529" s="129" t="n"/>
    </row>
    <row r="769530">
      <c r="J769530" s="129" t="n"/>
    </row>
    <row r="769531">
      <c r="J769531" s="129" t="n"/>
    </row>
    <row r="769532">
      <c r="J769532" s="129" t="n"/>
    </row>
    <row r="769533">
      <c r="J769533" s="129" t="n"/>
    </row>
    <row r="769534">
      <c r="J769534" s="129" t="n"/>
    </row>
    <row r="769535">
      <c r="J769535" s="129" t="n"/>
    </row>
    <row r="769536">
      <c r="J769536" s="129" t="n"/>
    </row>
    <row r="769537">
      <c r="J769537" s="129" t="n"/>
    </row>
    <row r="769538">
      <c r="J769538" s="129" t="n"/>
    </row>
    <row r="769539">
      <c r="J769539" s="129" t="n"/>
    </row>
    <row r="769540">
      <c r="J769540" s="129" t="n"/>
    </row>
    <row r="769541">
      <c r="J769541" s="129" t="n"/>
    </row>
    <row r="769542">
      <c r="J769542" s="129" t="n"/>
    </row>
    <row r="769543">
      <c r="J769543" s="129" t="n"/>
    </row>
    <row r="769544">
      <c r="J769544" s="129" t="n"/>
    </row>
    <row r="769545">
      <c r="J769545" s="129" t="n"/>
    </row>
    <row r="769546">
      <c r="J769546" s="129" t="n"/>
    </row>
    <row r="769547">
      <c r="J769547" s="129" t="n"/>
    </row>
    <row r="769548">
      <c r="J769548" s="129" t="n"/>
    </row>
    <row r="769549">
      <c r="J769549" s="129" t="n"/>
    </row>
    <row r="769550">
      <c r="J769550" s="129" t="n"/>
    </row>
    <row r="769551">
      <c r="J769551" s="129" t="n"/>
    </row>
    <row r="769552">
      <c r="J769552" s="129" t="n"/>
    </row>
    <row r="769553">
      <c r="J769553" s="129" t="n"/>
    </row>
    <row r="769554">
      <c r="J769554" s="129" t="n"/>
    </row>
    <row r="769555">
      <c r="J769555" s="129" t="n"/>
    </row>
    <row r="769556">
      <c r="J769556" s="129" t="n"/>
    </row>
    <row r="769557">
      <c r="J769557" s="129" t="n"/>
    </row>
    <row r="769558">
      <c r="J769558" s="129" t="n"/>
    </row>
    <row r="769559">
      <c r="J769559" s="129" t="n"/>
    </row>
    <row r="769560">
      <c r="J769560" s="129" t="n"/>
    </row>
    <row r="769561">
      <c r="J769561" s="129" t="n"/>
    </row>
    <row r="769562">
      <c r="J769562" s="129" t="n"/>
    </row>
    <row r="769563">
      <c r="J769563" s="129" t="n"/>
    </row>
    <row r="769564">
      <c r="J769564" s="129" t="n"/>
    </row>
    <row r="769565">
      <c r="J769565" s="129" t="n"/>
    </row>
    <row r="769566">
      <c r="J769566" s="129" t="n"/>
    </row>
    <row r="769567">
      <c r="J769567" s="129" t="n"/>
    </row>
    <row r="769568">
      <c r="J769568" s="129" t="n"/>
    </row>
    <row r="769569">
      <c r="J769569" s="129" t="n"/>
    </row>
    <row r="769570">
      <c r="J769570" s="129" t="n"/>
    </row>
    <row r="769571">
      <c r="J769571" s="129" t="n"/>
    </row>
    <row r="769572">
      <c r="J769572" s="129" t="n"/>
    </row>
    <row r="769573">
      <c r="J769573" s="129" t="n"/>
    </row>
    <row r="769574">
      <c r="J769574" s="129" t="n"/>
    </row>
    <row r="769575">
      <c r="J769575" s="129" t="n"/>
    </row>
    <row r="769576">
      <c r="J769576" s="129" t="n"/>
    </row>
    <row r="769577">
      <c r="J769577" s="129" t="n"/>
    </row>
    <row r="769578">
      <c r="J769578" s="129" t="n"/>
    </row>
    <row r="769579">
      <c r="J769579" s="129" t="n"/>
    </row>
    <row r="769580">
      <c r="J769580" s="129" t="n"/>
    </row>
    <row r="769581">
      <c r="J769581" s="129" t="n"/>
    </row>
    <row r="769582">
      <c r="J769582" s="129" t="n"/>
    </row>
    <row r="769583">
      <c r="J769583" s="129" t="n"/>
    </row>
    <row r="769584">
      <c r="J769584" s="129" t="n"/>
    </row>
    <row r="769585">
      <c r="J769585" s="129" t="n"/>
    </row>
    <row r="769586">
      <c r="J769586" s="129" t="n"/>
    </row>
    <row r="769587">
      <c r="J769587" s="129" t="n"/>
    </row>
    <row r="769588">
      <c r="J769588" s="129" t="n"/>
    </row>
    <row r="769589">
      <c r="J769589" s="129" t="n"/>
    </row>
    <row r="769590">
      <c r="J769590" s="129" t="n"/>
    </row>
    <row r="769591">
      <c r="J769591" s="129" t="n"/>
    </row>
    <row r="769592">
      <c r="J769592" s="129" t="n"/>
    </row>
    <row r="769593">
      <c r="J769593" s="129" t="n"/>
    </row>
    <row r="769594">
      <c r="J769594" s="129" t="n"/>
    </row>
    <row r="769595">
      <c r="J769595" s="129" t="n"/>
    </row>
    <row r="769596">
      <c r="J769596" s="129" t="n"/>
    </row>
    <row r="769597">
      <c r="J769597" s="129" t="n"/>
    </row>
    <row r="769598">
      <c r="J769598" s="129" t="n"/>
    </row>
    <row r="769599">
      <c r="J769599" s="129" t="n"/>
    </row>
    <row r="769600">
      <c r="J769600" s="129" t="n"/>
    </row>
    <row r="769601">
      <c r="J769601" s="129" t="n"/>
    </row>
    <row r="769602">
      <c r="J769602" s="129" t="n"/>
    </row>
    <row r="769603">
      <c r="J769603" s="129" t="n"/>
    </row>
    <row r="769604">
      <c r="J769604" s="129" t="n"/>
    </row>
    <row r="769605">
      <c r="J769605" s="129" t="n"/>
    </row>
    <row r="769606">
      <c r="J769606" s="129" t="n"/>
    </row>
    <row r="769607">
      <c r="J769607" s="129" t="n"/>
    </row>
    <row r="769608">
      <c r="J769608" s="129" t="n"/>
    </row>
    <row r="769609">
      <c r="J769609" s="129" t="n"/>
    </row>
    <row r="769610">
      <c r="J769610" s="129" t="n"/>
    </row>
    <row r="769611">
      <c r="J769611" s="129" t="n"/>
    </row>
    <row r="769612">
      <c r="J769612" s="129" t="n"/>
    </row>
    <row r="769613">
      <c r="J769613" s="129" t="n"/>
    </row>
    <row r="769614">
      <c r="J769614" s="129" t="n"/>
    </row>
    <row r="769615">
      <c r="J769615" s="129" t="n"/>
    </row>
    <row r="769616">
      <c r="J769616" s="129" t="n"/>
    </row>
    <row r="769617">
      <c r="J769617" s="129" t="n"/>
    </row>
    <row r="769618">
      <c r="J769618" s="129" t="n"/>
    </row>
    <row r="769619">
      <c r="J769619" s="129" t="n"/>
    </row>
    <row r="769620">
      <c r="J769620" s="129" t="n"/>
    </row>
    <row r="769621">
      <c r="J769621" s="129" t="n"/>
    </row>
    <row r="769622">
      <c r="J769622" s="129" t="n"/>
    </row>
    <row r="769623">
      <c r="J769623" s="129" t="n"/>
    </row>
    <row r="769624">
      <c r="J769624" s="129" t="n"/>
    </row>
    <row r="769625">
      <c r="J769625" s="129" t="n"/>
    </row>
    <row r="769626">
      <c r="J769626" s="129" t="n"/>
    </row>
    <row r="769627">
      <c r="J769627" s="129" t="n"/>
    </row>
    <row r="769628">
      <c r="J769628" s="129" t="n"/>
    </row>
    <row r="769629">
      <c r="J769629" s="129" t="n"/>
    </row>
    <row r="769630">
      <c r="J769630" s="129" t="n"/>
    </row>
    <row r="769631">
      <c r="J769631" s="129" t="n"/>
    </row>
    <row r="769632">
      <c r="J769632" s="129" t="n"/>
    </row>
    <row r="769633">
      <c r="J769633" s="129" t="n"/>
    </row>
    <row r="769634">
      <c r="J769634" s="129" t="n"/>
    </row>
    <row r="769635">
      <c r="J769635" s="129" t="n"/>
    </row>
    <row r="769636">
      <c r="J769636" s="129" t="n"/>
    </row>
    <row r="769637">
      <c r="J769637" s="129" t="n"/>
    </row>
    <row r="769638">
      <c r="J769638" s="129" t="n"/>
    </row>
    <row r="769639">
      <c r="J769639" s="129" t="n"/>
    </row>
    <row r="769640">
      <c r="J769640" s="129" t="n"/>
    </row>
    <row r="769641">
      <c r="J769641" s="129" t="n"/>
    </row>
    <row r="769642">
      <c r="J769642" s="129" t="n"/>
    </row>
    <row r="769643">
      <c r="J769643" s="129" t="n"/>
    </row>
    <row r="769644">
      <c r="J769644" s="129" t="n"/>
    </row>
    <row r="769645">
      <c r="J769645" s="129" t="n"/>
    </row>
    <row r="769646">
      <c r="J769646" s="129" t="n"/>
    </row>
    <row r="769647">
      <c r="J769647" s="129" t="n"/>
    </row>
    <row r="769648">
      <c r="J769648" s="129" t="n"/>
    </row>
    <row r="769649">
      <c r="J769649" s="129" t="n"/>
    </row>
    <row r="769650">
      <c r="J769650" s="129" t="n"/>
    </row>
    <row r="769651">
      <c r="J769651" s="129" t="n"/>
    </row>
    <row r="769652">
      <c r="J769652" s="129" t="n"/>
    </row>
    <row r="769653">
      <c r="J769653" s="129" t="n"/>
    </row>
    <row r="769654">
      <c r="J769654" s="129" t="n"/>
    </row>
    <row r="769655">
      <c r="J769655" s="129" t="n"/>
    </row>
    <row r="769656">
      <c r="J769656" s="129" t="n"/>
    </row>
    <row r="769657">
      <c r="J769657" s="129" t="n"/>
    </row>
    <row r="769658">
      <c r="J769658" s="129" t="n"/>
    </row>
    <row r="769659">
      <c r="J769659" s="129" t="n"/>
    </row>
    <row r="769660">
      <c r="J769660" s="129" t="n"/>
    </row>
    <row r="769661">
      <c r="J769661" s="129" t="n"/>
    </row>
    <row r="769662">
      <c r="J769662" s="129" t="n"/>
    </row>
    <row r="769663">
      <c r="J769663" s="129" t="n"/>
    </row>
    <row r="769664">
      <c r="J769664" s="129" t="n"/>
    </row>
    <row r="769665">
      <c r="J769665" s="129" t="n"/>
    </row>
    <row r="769666">
      <c r="J769666" s="129" t="n"/>
    </row>
    <row r="769667">
      <c r="J769667" s="129" t="n"/>
    </row>
    <row r="769668">
      <c r="J769668" s="129" t="n"/>
    </row>
    <row r="769669">
      <c r="J769669" s="129" t="n"/>
    </row>
    <row r="769670">
      <c r="J769670" s="129" t="n"/>
    </row>
    <row r="769671">
      <c r="J769671" s="129" t="n"/>
    </row>
    <row r="769672">
      <c r="J769672" s="129" t="n"/>
    </row>
    <row r="769673">
      <c r="J769673" s="129" t="n"/>
    </row>
    <row r="769674">
      <c r="J769674" s="129" t="n"/>
    </row>
    <row r="769675">
      <c r="J769675" s="129" t="n"/>
    </row>
    <row r="769676">
      <c r="J769676" s="129" t="n"/>
    </row>
    <row r="769677">
      <c r="J769677" s="129" t="n"/>
    </row>
    <row r="769678">
      <c r="J769678" s="129" t="n"/>
    </row>
    <row r="769679">
      <c r="J769679" s="129" t="n"/>
    </row>
    <row r="769680">
      <c r="J769680" s="129" t="n"/>
    </row>
    <row r="769681">
      <c r="J769681" s="129" t="n"/>
    </row>
    <row r="769682">
      <c r="J769682" s="129" t="n"/>
    </row>
    <row r="769683">
      <c r="J769683" s="129" t="n"/>
    </row>
    <row r="769684">
      <c r="J769684" s="129" t="n"/>
    </row>
    <row r="769685">
      <c r="J769685" s="129" t="n"/>
    </row>
    <row r="769686">
      <c r="J769686" s="129" t="n"/>
    </row>
    <row r="769687">
      <c r="J769687" s="129" t="n"/>
    </row>
    <row r="769688">
      <c r="J769688" s="129" t="n"/>
    </row>
    <row r="769689">
      <c r="J769689" s="129" t="n"/>
    </row>
    <row r="769690">
      <c r="J769690" s="129" t="n"/>
    </row>
    <row r="769691">
      <c r="J769691" s="129" t="n"/>
    </row>
    <row r="769692">
      <c r="J769692" s="129" t="n"/>
    </row>
    <row r="769693">
      <c r="J769693" s="129" t="n"/>
    </row>
    <row r="769694">
      <c r="J769694" s="129" t="n"/>
    </row>
    <row r="769695">
      <c r="J769695" s="129" t="n"/>
    </row>
    <row r="769696">
      <c r="J769696" s="129" t="n"/>
    </row>
    <row r="769697">
      <c r="J769697" s="129" t="n"/>
    </row>
    <row r="769698">
      <c r="J769698" s="129" t="n"/>
    </row>
    <row r="769699">
      <c r="J769699" s="129" t="n"/>
    </row>
    <row r="769700">
      <c r="J769700" s="129" t="n"/>
    </row>
    <row r="769701">
      <c r="J769701" s="129" t="n"/>
    </row>
    <row r="769702">
      <c r="J769702" s="129" t="n"/>
    </row>
    <row r="769703">
      <c r="J769703" s="129" t="n"/>
    </row>
    <row r="769704">
      <c r="J769704" s="129" t="n"/>
    </row>
    <row r="769705">
      <c r="J769705" s="129" t="n"/>
    </row>
    <row r="769706">
      <c r="J769706" s="129" t="n"/>
    </row>
    <row r="769707">
      <c r="J769707" s="129" t="n"/>
    </row>
    <row r="769708">
      <c r="J769708" s="129" t="n"/>
    </row>
    <row r="769709">
      <c r="J769709" s="129" t="n"/>
    </row>
    <row r="769710">
      <c r="J769710" s="129" t="n"/>
    </row>
    <row r="769711">
      <c r="J769711" s="129" t="n"/>
    </row>
    <row r="769712">
      <c r="J769712" s="129" t="n"/>
    </row>
    <row r="769713">
      <c r="J769713" s="129" t="n"/>
    </row>
    <row r="769714">
      <c r="J769714" s="129" t="n"/>
    </row>
    <row r="769715">
      <c r="J769715" s="129" t="n"/>
    </row>
    <row r="769716">
      <c r="J769716" s="129" t="n"/>
    </row>
    <row r="769717">
      <c r="J769717" s="129" t="n"/>
    </row>
    <row r="769718">
      <c r="J769718" s="129" t="n"/>
    </row>
    <row r="769719">
      <c r="J769719" s="129" t="n"/>
    </row>
    <row r="769720">
      <c r="J769720" s="129" t="n"/>
    </row>
    <row r="769721">
      <c r="J769721" s="129" t="n"/>
    </row>
    <row r="769722">
      <c r="J769722" s="129" t="n"/>
    </row>
    <row r="769723">
      <c r="J769723" s="129" t="n"/>
    </row>
    <row r="769724">
      <c r="J769724" s="129" t="n"/>
    </row>
    <row r="769725">
      <c r="J769725" s="129" t="n"/>
    </row>
    <row r="769726">
      <c r="J769726" s="129" t="n"/>
    </row>
    <row r="769727">
      <c r="J769727" s="129" t="n"/>
    </row>
    <row r="769728">
      <c r="J769728" s="129" t="n"/>
    </row>
    <row r="769729">
      <c r="J769729" s="129" t="n"/>
    </row>
    <row r="769730">
      <c r="J769730" s="129" t="n"/>
    </row>
    <row r="769731">
      <c r="J769731" s="129" t="n"/>
    </row>
    <row r="769732">
      <c r="J769732" s="129" t="n"/>
    </row>
    <row r="769733">
      <c r="J769733" s="129" t="n"/>
    </row>
    <row r="769734">
      <c r="J769734" s="129" t="n"/>
    </row>
    <row r="769735">
      <c r="J769735" s="129" t="n"/>
    </row>
    <row r="769736">
      <c r="J769736" s="129" t="n"/>
    </row>
    <row r="769737">
      <c r="J769737" s="129" t="n"/>
    </row>
    <row r="769738">
      <c r="J769738" s="129" t="n"/>
    </row>
    <row r="769739">
      <c r="J769739" s="129" t="n"/>
    </row>
    <row r="769740">
      <c r="J769740" s="129" t="n"/>
    </row>
    <row r="769741">
      <c r="J769741" s="129" t="n"/>
    </row>
    <row r="769742">
      <c r="J769742" s="129" t="n"/>
    </row>
    <row r="769743">
      <c r="J769743" s="129" t="n"/>
    </row>
    <row r="769744">
      <c r="J769744" s="129" t="n"/>
    </row>
    <row r="769745">
      <c r="J769745" s="129" t="n"/>
    </row>
    <row r="769746">
      <c r="J769746" s="129" t="n"/>
    </row>
    <row r="769747">
      <c r="J769747" s="129" t="n"/>
    </row>
    <row r="769748">
      <c r="J769748" s="129" t="n"/>
    </row>
    <row r="769749">
      <c r="J769749" s="129" t="n"/>
    </row>
    <row r="769750">
      <c r="J769750" s="129" t="n"/>
    </row>
    <row r="769751">
      <c r="J769751" s="129" t="n"/>
    </row>
    <row r="769752">
      <c r="J769752" s="129" t="n"/>
    </row>
    <row r="769753">
      <c r="J769753" s="129" t="n"/>
    </row>
    <row r="769754">
      <c r="J769754" s="129" t="n"/>
    </row>
    <row r="769755">
      <c r="J769755" s="129" t="n"/>
    </row>
    <row r="769756">
      <c r="J769756" s="129" t="n"/>
    </row>
    <row r="769757">
      <c r="J769757" s="129" t="n"/>
    </row>
    <row r="769758">
      <c r="J769758" s="129" t="n"/>
    </row>
    <row r="769759">
      <c r="J769759" s="129" t="n"/>
    </row>
    <row r="769760">
      <c r="J769760" s="129" t="n"/>
    </row>
    <row r="769761">
      <c r="J769761" s="129" t="n"/>
    </row>
    <row r="769762">
      <c r="J769762" s="129" t="n"/>
    </row>
    <row r="769763">
      <c r="J769763" s="129" t="n"/>
    </row>
    <row r="769764">
      <c r="J769764" s="129" t="n"/>
    </row>
    <row r="769765">
      <c r="J769765" s="129" t="n"/>
    </row>
    <row r="769766">
      <c r="J769766" s="129" t="n"/>
    </row>
    <row r="769767">
      <c r="J769767" s="129" t="n"/>
    </row>
    <row r="769768">
      <c r="J769768" s="129" t="n"/>
    </row>
    <row r="769769">
      <c r="J769769" s="129" t="n"/>
    </row>
    <row r="769770">
      <c r="J769770" s="129" t="n"/>
    </row>
    <row r="769771">
      <c r="J769771" s="129" t="n"/>
    </row>
    <row r="769772">
      <c r="J769772" s="129" t="n"/>
    </row>
    <row r="769773">
      <c r="J769773" s="129" t="n"/>
    </row>
    <row r="769774">
      <c r="J769774" s="129" t="n"/>
    </row>
    <row r="769775">
      <c r="J769775" s="129" t="n"/>
    </row>
    <row r="769776">
      <c r="J769776" s="129" t="n"/>
    </row>
    <row r="769777">
      <c r="J769777" s="129" t="n"/>
    </row>
    <row r="769778">
      <c r="J769778" s="129" t="n"/>
    </row>
    <row r="769779">
      <c r="J769779" s="129" t="n"/>
    </row>
    <row r="769780">
      <c r="J769780" s="129" t="n"/>
    </row>
    <row r="769781">
      <c r="J769781" s="129" t="n"/>
    </row>
    <row r="769782">
      <c r="J769782" s="129" t="n"/>
    </row>
    <row r="769783">
      <c r="J769783" s="129" t="n"/>
    </row>
    <row r="769784">
      <c r="J769784" s="129" t="n"/>
    </row>
    <row r="769785">
      <c r="J769785" s="129" t="n"/>
    </row>
    <row r="769786">
      <c r="J769786" s="129" t="n"/>
    </row>
    <row r="769787">
      <c r="J769787" s="129" t="n"/>
    </row>
    <row r="769788">
      <c r="J769788" s="129" t="n"/>
    </row>
    <row r="769789">
      <c r="J769789" s="129" t="n"/>
    </row>
    <row r="769790">
      <c r="J769790" s="129" t="n"/>
    </row>
    <row r="769791">
      <c r="J769791" s="129" t="n"/>
    </row>
    <row r="769792">
      <c r="J769792" s="129" t="n"/>
    </row>
    <row r="769793">
      <c r="J769793" s="129" t="n"/>
    </row>
    <row r="769794">
      <c r="J769794" s="129" t="n"/>
    </row>
    <row r="769795">
      <c r="J769795" s="129" t="n"/>
    </row>
    <row r="769796">
      <c r="J769796" s="129" t="n"/>
    </row>
    <row r="769797">
      <c r="J769797" s="129" t="n"/>
    </row>
    <row r="769798">
      <c r="J769798" s="129" t="n"/>
    </row>
    <row r="769799">
      <c r="J769799" s="129" t="n"/>
    </row>
    <row r="769800">
      <c r="J769800" s="129" t="n"/>
    </row>
    <row r="769801">
      <c r="J769801" s="129" t="n"/>
    </row>
    <row r="769802">
      <c r="J769802" s="129" t="n"/>
    </row>
    <row r="769803">
      <c r="J769803" s="129" t="n"/>
    </row>
    <row r="769804">
      <c r="J769804" s="129" t="n"/>
    </row>
    <row r="769805">
      <c r="J769805" s="129" t="n"/>
    </row>
    <row r="769806">
      <c r="J769806" s="129" t="n"/>
    </row>
    <row r="769807">
      <c r="J769807" s="129" t="n"/>
    </row>
    <row r="769808">
      <c r="J769808" s="129" t="n"/>
    </row>
    <row r="769809">
      <c r="J769809" s="129" t="n"/>
    </row>
    <row r="769810">
      <c r="J769810" s="129" t="n"/>
    </row>
    <row r="769811">
      <c r="J769811" s="129" t="n"/>
    </row>
    <row r="769812">
      <c r="J769812" s="129" t="n"/>
    </row>
    <row r="769813">
      <c r="J769813" s="129" t="n"/>
    </row>
    <row r="769814">
      <c r="J769814" s="129" t="n"/>
    </row>
    <row r="769815">
      <c r="J769815" s="129" t="n"/>
    </row>
    <row r="769816">
      <c r="J769816" s="129" t="n"/>
    </row>
    <row r="769817">
      <c r="J769817" s="129" t="n"/>
    </row>
    <row r="769818">
      <c r="J769818" s="129" t="n"/>
    </row>
    <row r="769819">
      <c r="J769819" s="129" t="n"/>
    </row>
    <row r="769820">
      <c r="J769820" s="129" t="n"/>
    </row>
    <row r="769821">
      <c r="J769821" s="129" t="n"/>
    </row>
    <row r="769822">
      <c r="J769822" s="129" t="n"/>
    </row>
    <row r="769823">
      <c r="J769823" s="129" t="n"/>
    </row>
    <row r="769824">
      <c r="J769824" s="129" t="n"/>
    </row>
    <row r="769825">
      <c r="J769825" s="129" t="n"/>
    </row>
    <row r="769826">
      <c r="J769826" s="129" t="n"/>
    </row>
    <row r="769827">
      <c r="J769827" s="129" t="n"/>
    </row>
    <row r="769828">
      <c r="J769828" s="129" t="n"/>
    </row>
    <row r="769829">
      <c r="J769829" s="129" t="n"/>
    </row>
    <row r="769830">
      <c r="J769830" s="129" t="n"/>
    </row>
    <row r="769831">
      <c r="J769831" s="129" t="n"/>
    </row>
    <row r="769832">
      <c r="J769832" s="129" t="n"/>
    </row>
    <row r="769833">
      <c r="J769833" s="129" t="n"/>
    </row>
    <row r="769834">
      <c r="J769834" s="129" t="n"/>
    </row>
    <row r="769835">
      <c r="J769835" s="129" t="n"/>
    </row>
    <row r="769836">
      <c r="J769836" s="129" t="n"/>
    </row>
    <row r="769837">
      <c r="J769837" s="129" t="n"/>
    </row>
    <row r="769838">
      <c r="J769838" s="129" t="n"/>
    </row>
    <row r="769839">
      <c r="J769839" s="129" t="n"/>
    </row>
    <row r="769840">
      <c r="J769840" s="129" t="n"/>
    </row>
    <row r="769841">
      <c r="J769841" s="129" t="n"/>
    </row>
    <row r="769842">
      <c r="J769842" s="129" t="n"/>
    </row>
    <row r="769843">
      <c r="J769843" s="129" t="n"/>
    </row>
    <row r="769844">
      <c r="J769844" s="129" t="n"/>
    </row>
    <row r="769845">
      <c r="J769845" s="129" t="n"/>
    </row>
    <row r="769846">
      <c r="J769846" s="129" t="n"/>
    </row>
    <row r="769847">
      <c r="J769847" s="129" t="n"/>
    </row>
    <row r="769848">
      <c r="J769848" s="129" t="n"/>
    </row>
    <row r="769849">
      <c r="J769849" s="129" t="n"/>
    </row>
    <row r="769850">
      <c r="J769850" s="129" t="n"/>
    </row>
    <row r="769851">
      <c r="J769851" s="129" t="n"/>
    </row>
    <row r="769852">
      <c r="J769852" s="129" t="n"/>
    </row>
    <row r="769858">
      <c r="J769858" s="129" t="n"/>
    </row>
    <row r="769861">
      <c r="J769861" s="129" t="n"/>
    </row>
    <row r="769864">
      <c r="J769864" s="129" t="n"/>
    </row>
    <row r="769868">
      <c r="J769868" s="129" t="n"/>
    </row>
    <row r="769869">
      <c r="J769869" s="129" t="n"/>
    </row>
    <row r="769875">
      <c r="J769875" s="129" t="n"/>
    </row>
    <row r="769878">
      <c r="J769878" s="129" t="n"/>
    </row>
    <row r="769880">
      <c r="J769880" s="129" t="n"/>
    </row>
    <row r="769886">
      <c r="J769886" s="129" t="n"/>
    </row>
    <row r="769950">
      <c r="J769950" s="129" t="n"/>
    </row>
    <row r="769962">
      <c r="J769962" s="129" t="n"/>
    </row>
    <row r="769964">
      <c r="J769964" s="129" t="n"/>
    </row>
    <row r="769971">
      <c r="J769971" s="129" t="n"/>
    </row>
    <row r="769975">
      <c r="J769975" s="129" t="n"/>
    </row>
    <row r="769982">
      <c r="J769982" s="129" t="n"/>
    </row>
    <row r="769986">
      <c r="J769986" s="129" t="n"/>
    </row>
    <row r="769992">
      <c r="J769992" s="129" t="n"/>
    </row>
    <row r="769994">
      <c r="J769994" s="129" t="n"/>
    </row>
    <row r="770004">
      <c r="J770004" s="129" t="n"/>
    </row>
    <row r="770031">
      <c r="J770031" s="129" t="n"/>
    </row>
    <row r="770032">
      <c r="J770032" s="129" t="n"/>
    </row>
    <row r="770042">
      <c r="J770042" s="129" t="n"/>
    </row>
    <row r="770051">
      <c r="J770051" s="129" t="n"/>
    </row>
    <row r="770053">
      <c r="J770053" s="129" t="n"/>
    </row>
    <row r="770071">
      <c r="J770071" s="129" t="n"/>
    </row>
    <row r="770073">
      <c r="J770073" s="129" t="n"/>
    </row>
    <row r="770074">
      <c r="J770074" s="129" t="n"/>
    </row>
    <row r="770075">
      <c r="J770075" s="129" t="n"/>
    </row>
    <row r="770076">
      <c r="J770076" s="129" t="n"/>
    </row>
    <row r="770084">
      <c r="J770084" s="129" t="n"/>
    </row>
    <row r="770085">
      <c r="J770085" s="129" t="n"/>
    </row>
    <row r="770087">
      <c r="J770087" s="129" t="n"/>
    </row>
    <row r="770088">
      <c r="J770088" s="129" t="n"/>
    </row>
    <row r="770090">
      <c r="J770090" s="129" t="n"/>
    </row>
    <row r="770091">
      <c r="J770091" s="129" t="n"/>
    </row>
    <row r="770095">
      <c r="J770095" s="129" t="n"/>
    </row>
    <row r="770096">
      <c r="J770096" s="129" t="n"/>
    </row>
    <row r="770097">
      <c r="J770097" s="129" t="n"/>
    </row>
    <row r="770098">
      <c r="J770098" s="129" t="n"/>
    </row>
    <row r="770099">
      <c r="J770099" s="129" t="n"/>
    </row>
    <row r="770100">
      <c r="J770100" s="129" t="n"/>
    </row>
    <row r="770101">
      <c r="J770101" s="129" t="n"/>
    </row>
    <row r="770102">
      <c r="J770102" s="129" t="n"/>
    </row>
    <row r="770110">
      <c r="J770110" s="129" t="n"/>
    </row>
    <row r="770114">
      <c r="J770114" s="129" t="n"/>
    </row>
    <row r="770116">
      <c r="J770116" s="129" t="n"/>
    </row>
    <row r="770117">
      <c r="J770117" s="129" t="n"/>
    </row>
    <row r="770118">
      <c r="J770118" s="129" t="n"/>
    </row>
    <row r="770119">
      <c r="J770119" s="129" t="n"/>
    </row>
    <row r="770121">
      <c r="J770121" s="129" t="n"/>
    </row>
    <row r="770128">
      <c r="J770128" s="129" t="n"/>
    </row>
    <row r="770130">
      <c r="J770130" s="129" t="n"/>
    </row>
    <row r="770134">
      <c r="J770134" s="129" t="n"/>
    </row>
    <row r="770135">
      <c r="J770135" s="129" t="n"/>
    </row>
    <row r="770138">
      <c r="J770138" s="129" t="n"/>
    </row>
    <row r="770139">
      <c r="J770139" s="129" t="n"/>
    </row>
    <row r="770140">
      <c r="J770140" s="129" t="n"/>
    </row>
    <row r="770141">
      <c r="J770141" s="129" t="n"/>
    </row>
    <row r="770142">
      <c r="J770142" s="129" t="n"/>
    </row>
    <row r="770143">
      <c r="J770143" s="129" t="n"/>
    </row>
    <row r="770144">
      <c r="J770144" s="129" t="n"/>
    </row>
    <row r="770148">
      <c r="J770148" s="129" t="n"/>
    </row>
    <row r="770149">
      <c r="J770149" s="129" t="n"/>
    </row>
    <row r="770150">
      <c r="J770150" s="129" t="n"/>
    </row>
    <row r="770151">
      <c r="J770151" s="129" t="n"/>
    </row>
    <row r="770152">
      <c r="J770152" s="129" t="n"/>
    </row>
    <row r="770153">
      <c r="J770153" s="129" t="n"/>
    </row>
    <row r="770154">
      <c r="J770154" s="129" t="n"/>
    </row>
    <row r="770155">
      <c r="J770155" s="129" t="n"/>
    </row>
    <row r="770156">
      <c r="J770156" s="129" t="n"/>
    </row>
    <row r="770157">
      <c r="J770157" s="129" t="n"/>
    </row>
    <row r="770158">
      <c r="J770158" s="129" t="n"/>
    </row>
    <row r="770159">
      <c r="J770159" s="129" t="n"/>
    </row>
    <row r="770160">
      <c r="J770160" s="129" t="n"/>
    </row>
    <row r="770161">
      <c r="J770161" s="129" t="n"/>
    </row>
    <row r="770162">
      <c r="J770162" s="129" t="n"/>
    </row>
    <row r="770163">
      <c r="J770163" s="129" t="n"/>
    </row>
    <row r="770164">
      <c r="J770164" s="129" t="n"/>
    </row>
    <row r="770165">
      <c r="J770165" s="129" t="n"/>
    </row>
    <row r="770166">
      <c r="J770166" s="129" t="n"/>
    </row>
    <row r="770167">
      <c r="J770167" s="129" t="n"/>
    </row>
    <row r="770168">
      <c r="J770168" s="129" t="n"/>
    </row>
    <row r="770169">
      <c r="J770169" s="129" t="n"/>
    </row>
    <row r="770170">
      <c r="J770170" s="129" t="n"/>
    </row>
    <row r="770171">
      <c r="J770171" s="129" t="n"/>
    </row>
    <row r="770172">
      <c r="J770172" s="129" t="n"/>
    </row>
    <row r="770173">
      <c r="J770173" s="129" t="n"/>
    </row>
    <row r="770174">
      <c r="J770174" s="129" t="n"/>
    </row>
    <row r="770175">
      <c r="J770175" s="129" t="n"/>
    </row>
    <row r="770176">
      <c r="J770176" s="129" t="n"/>
    </row>
    <row r="770177">
      <c r="J770177" s="129" t="n"/>
    </row>
    <row r="770178">
      <c r="J770178" s="129" t="n"/>
    </row>
    <row r="770179">
      <c r="J770179" s="129" t="n"/>
    </row>
    <row r="770180">
      <c r="J770180" s="129" t="n"/>
    </row>
    <row r="770181">
      <c r="J770181" s="129" t="n"/>
    </row>
    <row r="770182">
      <c r="J770182" s="129" t="n"/>
    </row>
    <row r="770183">
      <c r="J770183" s="129" t="n"/>
    </row>
    <row r="770184">
      <c r="J770184" s="129" t="n"/>
    </row>
    <row r="770185">
      <c r="J770185" s="129" t="n"/>
    </row>
    <row r="770186">
      <c r="J770186" s="129" t="n"/>
    </row>
    <row r="770205">
      <c r="J770205" s="129" t="n"/>
    </row>
    <row r="770207">
      <c r="J770207" s="129" t="n"/>
    </row>
    <row r="770208">
      <c r="J770208" s="129" t="n"/>
    </row>
    <row r="770209">
      <c r="J770209" s="129" t="n"/>
    </row>
    <row r="770210">
      <c r="J770210" s="129" t="n"/>
    </row>
    <row r="770211">
      <c r="J770211" s="129" t="n"/>
    </row>
    <row r="770212">
      <c r="J770212" s="129" t="n"/>
    </row>
    <row r="770216">
      <c r="J770216" s="129" t="n"/>
    </row>
    <row r="770219">
      <c r="J770219" s="129" t="n"/>
    </row>
    <row r="770220">
      <c r="J770220" s="129" t="n"/>
    </row>
    <row r="770221">
      <c r="J770221" s="129" t="n"/>
    </row>
    <row r="770222">
      <c r="J770222" s="129" t="n"/>
    </row>
    <row r="770223">
      <c r="J770223" s="129" t="n"/>
    </row>
    <row r="770224">
      <c r="J770224" s="129" t="n"/>
    </row>
    <row r="770225">
      <c r="J770225" s="129" t="n"/>
    </row>
    <row r="770226">
      <c r="J770226" s="129" t="n"/>
    </row>
    <row r="770227">
      <c r="J770227" s="129" t="n"/>
    </row>
    <row r="770228">
      <c r="J770228" s="129" t="n"/>
    </row>
    <row r="770229">
      <c r="J770229" s="129" t="n"/>
    </row>
    <row r="770230">
      <c r="J770230" s="129" t="n"/>
    </row>
    <row r="770231">
      <c r="J770231" s="129" t="n"/>
    </row>
    <row r="770232">
      <c r="J770232" s="129" t="n"/>
    </row>
    <row r="770233">
      <c r="J770233" s="129" t="n"/>
    </row>
    <row r="770234">
      <c r="J770234" s="129" t="n"/>
    </row>
    <row r="770235">
      <c r="J770235" s="129" t="n"/>
    </row>
    <row r="770236">
      <c r="J770236" s="129" t="n"/>
    </row>
    <row r="770237">
      <c r="J770237" s="129" t="n"/>
    </row>
    <row r="770238">
      <c r="J770238" s="129" t="n"/>
    </row>
    <row r="770239">
      <c r="J770239" s="129" t="n"/>
    </row>
    <row r="770240">
      <c r="J770240" s="129" t="n"/>
    </row>
    <row r="770241">
      <c r="J770241" s="129" t="n"/>
    </row>
    <row r="770242">
      <c r="J770242" s="129" t="n"/>
    </row>
    <row r="770243">
      <c r="J770243" s="129" t="n"/>
    </row>
    <row r="770244">
      <c r="J770244" s="129" t="n"/>
    </row>
    <row r="770245">
      <c r="J770245" s="129" t="n"/>
    </row>
    <row r="770246">
      <c r="J770246" s="129" t="n"/>
    </row>
    <row r="770247">
      <c r="J770247" s="129" t="n"/>
    </row>
    <row r="770248">
      <c r="J770248" s="129" t="n"/>
    </row>
    <row r="770249">
      <c r="J770249" s="129" t="n"/>
    </row>
    <row r="770251">
      <c r="J770251" s="129" t="n"/>
    </row>
    <row r="770253">
      <c r="J770253" s="129" t="n"/>
    </row>
    <row r="770256">
      <c r="J770256" s="129" t="n"/>
    </row>
    <row r="770257">
      <c r="J770257" s="129" t="n"/>
    </row>
    <row r="770263">
      <c r="J770263" s="129" t="n"/>
    </row>
    <row r="770268">
      <c r="J770268" s="129" t="n"/>
    </row>
    <row r="770272">
      <c r="J770272" s="129" t="n"/>
    </row>
    <row r="770295">
      <c r="J770295" s="129" t="n"/>
    </row>
    <row r="770303">
      <c r="J770303" s="129" t="n"/>
    </row>
    <row r="770310">
      <c r="J770310" s="129" t="n"/>
    </row>
    <row r="770323">
      <c r="J770323" s="129" t="n"/>
    </row>
    <row r="770326">
      <c r="J770326" s="129" t="n"/>
    </row>
    <row r="770339">
      <c r="J770339" s="129" t="n"/>
    </row>
    <row r="770341">
      <c r="J770341" s="129" t="n"/>
    </row>
    <row r="770347">
      <c r="J770347" s="129" t="n"/>
    </row>
    <row r="770351">
      <c r="J770351" s="129" t="n"/>
    </row>
    <row r="770354">
      <c r="J770354" s="129" t="n"/>
    </row>
    <row r="770357">
      <c r="J770357" s="129" t="n"/>
    </row>
    <row r="770362">
      <c r="J770362" s="129" t="n"/>
    </row>
    <row r="770365">
      <c r="J770365" s="129" t="n"/>
    </row>
    <row r="770367">
      <c r="J770367" s="129" t="n"/>
    </row>
    <row r="770370">
      <c r="J770370" s="129" t="n"/>
    </row>
    <row r="770372">
      <c r="J770372" s="129" t="n"/>
    </row>
    <row r="770373">
      <c r="J770373" s="129" t="n"/>
    </row>
    <row r="770375">
      <c r="J770375" s="129" t="n"/>
    </row>
    <row r="770376">
      <c r="J770376" s="129" t="n"/>
    </row>
    <row r="770377">
      <c r="J770377" s="129" t="n"/>
    </row>
    <row r="770378">
      <c r="J770378" s="129" t="n"/>
    </row>
    <row r="770379">
      <c r="J770379" s="129" t="n"/>
    </row>
    <row r="770382">
      <c r="J770382" s="129" t="n"/>
    </row>
    <row r="770384">
      <c r="J770384" s="129" t="n"/>
    </row>
    <row r="770386">
      <c r="J770386" s="129" t="n"/>
    </row>
    <row r="770387">
      <c r="J770387" s="129" t="n"/>
    </row>
    <row r="770388">
      <c r="J770388" s="129" t="n"/>
    </row>
    <row r="770389">
      <c r="J770389" s="129" t="n"/>
    </row>
    <row r="770390">
      <c r="J770390" s="129" t="n"/>
    </row>
    <row r="770394">
      <c r="J770394" s="129" t="n"/>
    </row>
    <row r="770395">
      <c r="J770395" s="129" t="n"/>
    </row>
    <row r="770396">
      <c r="J770396" s="129" t="n"/>
    </row>
    <row r="770397">
      <c r="J770397" s="129" t="n"/>
    </row>
    <row r="770398">
      <c r="J770398" s="129" t="n"/>
    </row>
    <row r="770399">
      <c r="J770399" s="129" t="n"/>
    </row>
    <row r="770400">
      <c r="J770400" s="129" t="n"/>
    </row>
    <row r="770402">
      <c r="J770402" s="129" t="n"/>
    </row>
    <row r="770403">
      <c r="J770403" s="129" t="n"/>
    </row>
    <row r="770404">
      <c r="J770404" s="129" t="n"/>
    </row>
    <row r="770406">
      <c r="J770406" s="129" t="n"/>
    </row>
    <row r="770408">
      <c r="J770408" s="129" t="n"/>
    </row>
    <row r="770409">
      <c r="J770409" s="129" t="n"/>
    </row>
    <row r="770411">
      <c r="J770411" s="129" t="n"/>
    </row>
    <row r="770412">
      <c r="J770412" s="129" t="n"/>
    </row>
    <row r="770413">
      <c r="J770413" s="129" t="n"/>
    </row>
    <row r="770414">
      <c r="J770414" s="129" t="n"/>
    </row>
    <row r="770415">
      <c r="J770415" s="129" t="n"/>
    </row>
    <row r="770416">
      <c r="J770416" s="129" t="n"/>
    </row>
    <row r="770417">
      <c r="J770417" s="129" t="n"/>
    </row>
    <row r="770419">
      <c r="J770419" s="129" t="n"/>
    </row>
    <row r="770421">
      <c r="J770421" s="129" t="n"/>
    </row>
    <row r="770422">
      <c r="J770422" s="129" t="n"/>
    </row>
    <row r="770423">
      <c r="J770423" s="129" t="n"/>
    </row>
    <row r="770424">
      <c r="J770424" s="129" t="n"/>
    </row>
    <row r="770425">
      <c r="J770425" s="129" t="n"/>
    </row>
    <row r="770427">
      <c r="J770427" s="129" t="n"/>
    </row>
    <row r="770428">
      <c r="J770428" s="129" t="n"/>
    </row>
    <row r="770429">
      <c r="J770429" s="129" t="n"/>
    </row>
    <row r="770430">
      <c r="J770430" s="129" t="n"/>
    </row>
    <row r="770431">
      <c r="J770431" s="129" t="n"/>
    </row>
    <row r="770432">
      <c r="J770432" s="129" t="n"/>
    </row>
    <row r="770433">
      <c r="J770433" s="129" t="n"/>
    </row>
    <row r="770434">
      <c r="J770434" s="129" t="n"/>
    </row>
    <row r="770436">
      <c r="J770436" s="129" t="n"/>
    </row>
    <row r="770437">
      <c r="J770437" s="129" t="n"/>
    </row>
    <row r="770438">
      <c r="J770438" s="129" t="n"/>
    </row>
    <row r="770439">
      <c r="J770439" s="129" t="n"/>
    </row>
    <row r="770441">
      <c r="J770441" s="129" t="n"/>
    </row>
    <row r="770442">
      <c r="J770442" s="129" t="n"/>
    </row>
    <row r="770443">
      <c r="J770443" s="129" t="n"/>
    </row>
    <row r="770444">
      <c r="J770444" s="129" t="n"/>
    </row>
    <row r="770445">
      <c r="J770445" s="129" t="n"/>
    </row>
    <row r="770446">
      <c r="J770446" s="129" t="n"/>
    </row>
    <row r="770447">
      <c r="J770447" s="129" t="n"/>
    </row>
    <row r="770448">
      <c r="J770448" s="129" t="n"/>
    </row>
    <row r="770449">
      <c r="J770449" s="129" t="n"/>
    </row>
    <row r="770450">
      <c r="J770450" s="129" t="n"/>
    </row>
    <row r="770451">
      <c r="J770451" s="129" t="n"/>
    </row>
    <row r="770452">
      <c r="J770452" s="129" t="n"/>
    </row>
    <row r="770453">
      <c r="J770453" s="129" t="n"/>
    </row>
    <row r="770454">
      <c r="J770454" s="129" t="n"/>
    </row>
    <row r="770455">
      <c r="J770455" s="129" t="n"/>
    </row>
    <row r="770456">
      <c r="J770456" s="129" t="n"/>
    </row>
    <row r="770457">
      <c r="J770457" s="129" t="n"/>
    </row>
    <row r="770458">
      <c r="J770458" s="129" t="n"/>
    </row>
    <row r="770459">
      <c r="J770459" s="129" t="n"/>
    </row>
    <row r="770460">
      <c r="J770460" s="129" t="n"/>
    </row>
    <row r="770461">
      <c r="J770461" s="129" t="n"/>
    </row>
    <row r="770462">
      <c r="J770462" s="129" t="n"/>
    </row>
    <row r="770463">
      <c r="J770463" s="129" t="n"/>
    </row>
    <row r="770465">
      <c r="J770465" s="129" t="n"/>
    </row>
    <row r="770466">
      <c r="J770466" s="129" t="n"/>
    </row>
    <row r="770467">
      <c r="J770467" s="129" t="n"/>
    </row>
    <row r="770468">
      <c r="J770468" s="129" t="n"/>
    </row>
    <row r="770469">
      <c r="J770469" s="129" t="n"/>
    </row>
    <row r="770470">
      <c r="J770470" s="129" t="n"/>
    </row>
    <row r="770471">
      <c r="J770471" s="129" t="n"/>
    </row>
    <row r="770472">
      <c r="J770472" s="129" t="n"/>
    </row>
    <row r="770473">
      <c r="J770473" s="129" t="n"/>
    </row>
    <row r="770474">
      <c r="J770474" s="129" t="n"/>
    </row>
    <row r="770475">
      <c r="J770475" s="129" t="n"/>
    </row>
    <row r="770476">
      <c r="J770476" s="129" t="n"/>
    </row>
    <row r="770477">
      <c r="J770477" s="129" t="n"/>
    </row>
    <row r="770478">
      <c r="J770478" s="129" t="n"/>
    </row>
    <row r="770479">
      <c r="J770479" s="129" t="n"/>
    </row>
    <row r="770480">
      <c r="J770480" s="129" t="n"/>
    </row>
    <row r="770481">
      <c r="J770481" s="129" t="n"/>
    </row>
    <row r="770482">
      <c r="J770482" s="129" t="n"/>
    </row>
    <row r="770483">
      <c r="J770483" s="129" t="n"/>
    </row>
    <row r="770484">
      <c r="J770484" s="129" t="n"/>
    </row>
    <row r="770485">
      <c r="J770485" s="129" t="n"/>
    </row>
    <row r="770486">
      <c r="J770486" s="129" t="n"/>
    </row>
    <row r="770487">
      <c r="J770487" s="129" t="n"/>
    </row>
    <row r="770488">
      <c r="J770488" s="129" t="n"/>
    </row>
    <row r="770489">
      <c r="J770489" s="129" t="n"/>
    </row>
    <row r="770490">
      <c r="J770490" s="129" t="n"/>
    </row>
    <row r="770491">
      <c r="J770491" s="129" t="n"/>
    </row>
    <row r="770492">
      <c r="J770492" s="129" t="n"/>
    </row>
    <row r="770493">
      <c r="J770493" s="129" t="n"/>
    </row>
    <row r="770494">
      <c r="J770494" s="129" t="n"/>
    </row>
    <row r="770495">
      <c r="J770495" s="129" t="n"/>
    </row>
    <row r="770496">
      <c r="J770496" s="129" t="n"/>
    </row>
    <row r="770497">
      <c r="J770497" s="129" t="n"/>
    </row>
    <row r="770498">
      <c r="J770498" s="129" t="n"/>
    </row>
    <row r="770499">
      <c r="J770499" s="129" t="n"/>
    </row>
    <row r="770500">
      <c r="J770500" s="129" t="n"/>
    </row>
    <row r="770501">
      <c r="J770501" s="129" t="n"/>
    </row>
    <row r="770502">
      <c r="J770502" s="129" t="n"/>
    </row>
    <row r="770503">
      <c r="J770503" s="129" t="n"/>
    </row>
    <row r="770504">
      <c r="J770504" s="129" t="n"/>
    </row>
    <row r="770505">
      <c r="J770505" s="129" t="n"/>
    </row>
    <row r="770506">
      <c r="J770506" s="129" t="n"/>
    </row>
    <row r="770507">
      <c r="J770507" s="129" t="n"/>
    </row>
    <row r="770508">
      <c r="J770508" s="129" t="n"/>
    </row>
    <row r="770509">
      <c r="J770509" s="129" t="n"/>
    </row>
    <row r="770510">
      <c r="J770510" s="129" t="n"/>
    </row>
    <row r="770511">
      <c r="J770511" s="129" t="n"/>
    </row>
    <row r="770512">
      <c r="J770512" s="129" t="n"/>
    </row>
    <row r="770513">
      <c r="J770513" s="129" t="n"/>
    </row>
    <row r="770514">
      <c r="J770514" s="129" t="n"/>
    </row>
    <row r="770515">
      <c r="J770515" s="129" t="n"/>
    </row>
    <row r="770516">
      <c r="J770516" s="129" t="n"/>
    </row>
    <row r="770517">
      <c r="J770517" s="129" t="n"/>
    </row>
    <row r="770518">
      <c r="J770518" s="129" t="n"/>
    </row>
    <row r="770519">
      <c r="J770519" s="129" t="n"/>
    </row>
    <row r="770520">
      <c r="J770520" s="129" t="n"/>
    </row>
    <row r="770521">
      <c r="J770521" s="129" t="n"/>
    </row>
    <row r="770522">
      <c r="J770522" s="129" t="n"/>
    </row>
    <row r="770523">
      <c r="J770523" s="129" t="n"/>
    </row>
    <row r="770524">
      <c r="J770524" s="129" t="n"/>
    </row>
    <row r="770525">
      <c r="J770525" s="129" t="n"/>
    </row>
    <row r="770526">
      <c r="J770526" s="129" t="n"/>
    </row>
    <row r="770527">
      <c r="J770527" s="129" t="n"/>
    </row>
    <row r="770528">
      <c r="J770528" s="129" t="n"/>
    </row>
    <row r="770529">
      <c r="J770529" s="129" t="n"/>
    </row>
    <row r="770530">
      <c r="J770530" s="129" t="n"/>
    </row>
    <row r="770531">
      <c r="J770531" s="129" t="n"/>
    </row>
    <row r="770532">
      <c r="J770532" s="129" t="n"/>
    </row>
    <row r="770533">
      <c r="J770533" s="129" t="n"/>
    </row>
    <row r="770534">
      <c r="J770534" s="129" t="n"/>
    </row>
    <row r="770535">
      <c r="J770535" s="129" t="n"/>
    </row>
    <row r="770536">
      <c r="J770536" s="129" t="n"/>
    </row>
    <row r="770537">
      <c r="J770537" s="129" t="n"/>
    </row>
    <row r="770538">
      <c r="J770538" s="129" t="n"/>
    </row>
    <row r="770539">
      <c r="J770539" s="129" t="n"/>
    </row>
    <row r="770540">
      <c r="J770540" s="129" t="n"/>
    </row>
    <row r="770541">
      <c r="J770541" s="129" t="n"/>
    </row>
    <row r="770542">
      <c r="J770542" s="129" t="n"/>
    </row>
    <row r="770543">
      <c r="J770543" s="129" t="n"/>
    </row>
    <row r="770544">
      <c r="J770544" s="129" t="n"/>
    </row>
    <row r="770545">
      <c r="J770545" s="129" t="n"/>
    </row>
    <row r="770546">
      <c r="J770546" s="129" t="n"/>
    </row>
    <row r="770547">
      <c r="J770547" s="129" t="n"/>
    </row>
    <row r="770548">
      <c r="J770548" s="129" t="n"/>
    </row>
    <row r="770549">
      <c r="J770549" s="129" t="n"/>
    </row>
    <row r="770550">
      <c r="J770550" s="129" t="n"/>
    </row>
    <row r="770551">
      <c r="J770551" s="129" t="n"/>
    </row>
    <row r="770552">
      <c r="J770552" s="129" t="n"/>
    </row>
    <row r="770553">
      <c r="J770553" s="129" t="n"/>
    </row>
    <row r="770554">
      <c r="J770554" s="129" t="n"/>
    </row>
    <row r="770555">
      <c r="J770555" s="129" t="n"/>
    </row>
    <row r="770556">
      <c r="J770556" s="129" t="n"/>
    </row>
    <row r="770557">
      <c r="J770557" s="129" t="n"/>
    </row>
    <row r="770558">
      <c r="J770558" s="129" t="n"/>
    </row>
    <row r="770559">
      <c r="J770559" s="129" t="n"/>
    </row>
    <row r="770560">
      <c r="J770560" s="129" t="n"/>
    </row>
    <row r="770561">
      <c r="J770561" s="129" t="n"/>
    </row>
    <row r="770562">
      <c r="J770562" s="129" t="n"/>
    </row>
    <row r="770563">
      <c r="J770563" s="129" t="n"/>
    </row>
    <row r="770564">
      <c r="J770564" s="129" t="n"/>
    </row>
    <row r="770565">
      <c r="J770565" s="129" t="n"/>
    </row>
    <row r="770566">
      <c r="J770566" s="129" t="n"/>
    </row>
    <row r="770567">
      <c r="J770567" s="129" t="n"/>
    </row>
    <row r="770568">
      <c r="J770568" s="129" t="n"/>
    </row>
    <row r="770569">
      <c r="J770569" s="129" t="n"/>
    </row>
    <row r="770570">
      <c r="J770570" s="129" t="n"/>
    </row>
    <row r="770571">
      <c r="J770571" s="129" t="n"/>
    </row>
    <row r="770572">
      <c r="J770572" s="129" t="n"/>
    </row>
    <row r="770573">
      <c r="J770573" s="129" t="n"/>
    </row>
    <row r="770574">
      <c r="J770574" s="129" t="n"/>
    </row>
    <row r="770575">
      <c r="J770575" s="129" t="n"/>
    </row>
    <row r="770576">
      <c r="J770576" s="129" t="n"/>
    </row>
    <row r="770577">
      <c r="J770577" s="129" t="n"/>
    </row>
    <row r="770578">
      <c r="J770578" s="129" t="n"/>
    </row>
    <row r="770579">
      <c r="J770579" s="129" t="n"/>
    </row>
    <row r="770580">
      <c r="J770580" s="129" t="n"/>
    </row>
    <row r="770581">
      <c r="J770581" s="129" t="n"/>
    </row>
    <row r="770582">
      <c r="J770582" s="129" t="n"/>
    </row>
    <row r="770583">
      <c r="J770583" s="129" t="n"/>
    </row>
    <row r="770584">
      <c r="J770584" s="129" t="n"/>
    </row>
    <row r="770585">
      <c r="J770585" s="129" t="n"/>
    </row>
    <row r="770586">
      <c r="J770586" s="129" t="n"/>
    </row>
    <row r="770587">
      <c r="J770587" s="129" t="n"/>
    </row>
    <row r="770588">
      <c r="J770588" s="129" t="n"/>
    </row>
    <row r="770589">
      <c r="J770589" s="129" t="n"/>
    </row>
    <row r="770590">
      <c r="J770590" s="129" t="n"/>
    </row>
    <row r="770591">
      <c r="J770591" s="129" t="n"/>
    </row>
    <row r="770592">
      <c r="J770592" s="129" t="n"/>
    </row>
    <row r="770593">
      <c r="J770593" s="129" t="n"/>
    </row>
    <row r="770594">
      <c r="J770594" s="129" t="n"/>
    </row>
    <row r="770595">
      <c r="J770595" s="129" t="n"/>
    </row>
    <row r="770596">
      <c r="J770596" s="129" t="n"/>
    </row>
    <row r="770597">
      <c r="J770597" s="129" t="n"/>
    </row>
    <row r="770598">
      <c r="J770598" s="129" t="n"/>
    </row>
    <row r="770599">
      <c r="J770599" s="129" t="n"/>
    </row>
    <row r="770600">
      <c r="J770600" s="129" t="n"/>
    </row>
    <row r="770601">
      <c r="J770601" s="129" t="n"/>
    </row>
    <row r="770602">
      <c r="J770602" s="129" t="n"/>
    </row>
    <row r="770603">
      <c r="J770603" s="129" t="n"/>
    </row>
    <row r="770604">
      <c r="J770604" s="129" t="n"/>
    </row>
    <row r="770605">
      <c r="J770605" s="129" t="n"/>
    </row>
    <row r="770606">
      <c r="J770606" s="129" t="n"/>
    </row>
    <row r="770607">
      <c r="J770607" s="129" t="n"/>
    </row>
    <row r="770608">
      <c r="J770608" s="129" t="n"/>
    </row>
    <row r="770609">
      <c r="J770609" s="129" t="n"/>
    </row>
    <row r="770610">
      <c r="J770610" s="129" t="n"/>
    </row>
    <row r="770611">
      <c r="J770611" s="129" t="n"/>
    </row>
    <row r="770612">
      <c r="J770612" s="129" t="n"/>
    </row>
    <row r="770613">
      <c r="J770613" s="129" t="n"/>
    </row>
    <row r="770614">
      <c r="J770614" s="129" t="n"/>
    </row>
    <row r="770615">
      <c r="J770615" s="129" t="n"/>
    </row>
    <row r="770616">
      <c r="J770616" s="129" t="n"/>
    </row>
    <row r="770617">
      <c r="J770617" s="129" t="n"/>
    </row>
    <row r="770618">
      <c r="J770618" s="129" t="n"/>
    </row>
    <row r="770619">
      <c r="J770619" s="129" t="n"/>
    </row>
    <row r="770620">
      <c r="J770620" s="129" t="n"/>
    </row>
    <row r="770621">
      <c r="J770621" s="129" t="n"/>
    </row>
    <row r="770622">
      <c r="J770622" s="129" t="n"/>
    </row>
    <row r="770623">
      <c r="J770623" s="129" t="n"/>
    </row>
    <row r="770624">
      <c r="J770624" s="129" t="n"/>
    </row>
    <row r="770625">
      <c r="J770625" s="129" t="n"/>
    </row>
    <row r="770626">
      <c r="J770626" s="129" t="n"/>
    </row>
    <row r="770627">
      <c r="J770627" s="129" t="n"/>
    </row>
    <row r="770628">
      <c r="J770628" s="129" t="n"/>
    </row>
    <row r="770629">
      <c r="J770629" s="129" t="n"/>
    </row>
    <row r="770630">
      <c r="J770630" s="129" t="n"/>
    </row>
    <row r="770631">
      <c r="J770631" s="129" t="n"/>
    </row>
    <row r="770632">
      <c r="J770632" s="129" t="n"/>
    </row>
    <row r="770633">
      <c r="J770633" s="129" t="n"/>
    </row>
    <row r="770634">
      <c r="J770634" s="129" t="n"/>
    </row>
    <row r="770635">
      <c r="J770635" s="129" t="n"/>
    </row>
    <row r="770636">
      <c r="J770636" s="129" t="n"/>
    </row>
    <row r="770637">
      <c r="J770637" s="129" t="n"/>
    </row>
    <row r="770638">
      <c r="J770638" s="129" t="n"/>
    </row>
    <row r="770639">
      <c r="J770639" s="129" t="n"/>
    </row>
    <row r="770640">
      <c r="J770640" s="129" t="n"/>
    </row>
    <row r="770641">
      <c r="J770641" s="129" t="n"/>
    </row>
    <row r="770642">
      <c r="J770642" s="129" t="n"/>
    </row>
    <row r="770643">
      <c r="J770643" s="129" t="n"/>
    </row>
    <row r="770644">
      <c r="J770644" s="129" t="n"/>
    </row>
    <row r="770645">
      <c r="J770645" s="129" t="n"/>
    </row>
    <row r="770646">
      <c r="J770646" s="129" t="n"/>
    </row>
    <row r="770647">
      <c r="J770647" s="129" t="n"/>
    </row>
    <row r="770648">
      <c r="J770648" s="129" t="n"/>
    </row>
    <row r="770649">
      <c r="J770649" s="129" t="n"/>
    </row>
    <row r="770650">
      <c r="J770650" s="129" t="n"/>
    </row>
    <row r="770651">
      <c r="J770651" s="129" t="n"/>
    </row>
    <row r="770652">
      <c r="J770652" s="129" t="n"/>
    </row>
    <row r="770653">
      <c r="J770653" s="129" t="n"/>
    </row>
    <row r="770654">
      <c r="J770654" s="129" t="n"/>
    </row>
    <row r="770655">
      <c r="J770655" s="129" t="n"/>
    </row>
    <row r="770656">
      <c r="J770656" s="129" t="n"/>
    </row>
    <row r="770657">
      <c r="J770657" s="129" t="n"/>
    </row>
    <row r="770658">
      <c r="J770658" s="129" t="n"/>
    </row>
    <row r="770659">
      <c r="J770659" s="129" t="n"/>
    </row>
    <row r="770660">
      <c r="J770660" s="129" t="n"/>
    </row>
    <row r="770661">
      <c r="J770661" s="129" t="n"/>
    </row>
    <row r="770662">
      <c r="J770662" s="129" t="n"/>
    </row>
    <row r="770663">
      <c r="J770663" s="129" t="n"/>
    </row>
    <row r="770664">
      <c r="J770664" s="129" t="n"/>
    </row>
    <row r="770665">
      <c r="J770665" s="129" t="n"/>
    </row>
    <row r="770666">
      <c r="J770666" s="129" t="n"/>
    </row>
    <row r="770667">
      <c r="J770667" s="129" t="n"/>
    </row>
    <row r="770668">
      <c r="J770668" s="129" t="n"/>
    </row>
    <row r="770669">
      <c r="J770669" s="129" t="n"/>
    </row>
    <row r="770670">
      <c r="J770670" s="129" t="n"/>
    </row>
    <row r="770671">
      <c r="J770671" s="129" t="n"/>
    </row>
    <row r="770672">
      <c r="J770672" s="129" t="n"/>
    </row>
    <row r="770673">
      <c r="J770673" s="129" t="n"/>
    </row>
    <row r="770674">
      <c r="J770674" s="129" t="n"/>
    </row>
    <row r="770675">
      <c r="J770675" s="129" t="n"/>
    </row>
    <row r="770676">
      <c r="J770676" s="129" t="n"/>
    </row>
    <row r="770677">
      <c r="J770677" s="129" t="n"/>
    </row>
    <row r="770678">
      <c r="J770678" s="129" t="n"/>
    </row>
    <row r="770679">
      <c r="J770679" s="129" t="n"/>
    </row>
    <row r="770680">
      <c r="J770680" s="129" t="n"/>
    </row>
    <row r="770681">
      <c r="J770681" s="129" t="n"/>
    </row>
    <row r="770682">
      <c r="J770682" s="129" t="n"/>
    </row>
    <row r="770683">
      <c r="J770683" s="129" t="n"/>
    </row>
    <row r="770684">
      <c r="J770684" s="129" t="n"/>
    </row>
    <row r="770685">
      <c r="J770685" s="129" t="n"/>
    </row>
    <row r="770686">
      <c r="J770686" s="129" t="n"/>
    </row>
    <row r="770687">
      <c r="J770687" s="129" t="n"/>
    </row>
    <row r="770688">
      <c r="J770688" s="129" t="n"/>
    </row>
    <row r="770689">
      <c r="J770689" s="129" t="n"/>
    </row>
    <row r="770690">
      <c r="J770690" s="129" t="n"/>
    </row>
    <row r="770691">
      <c r="J770691" s="129" t="n"/>
    </row>
    <row r="770692">
      <c r="J770692" s="129" t="n"/>
    </row>
    <row r="770693">
      <c r="J770693" s="129" t="n"/>
    </row>
    <row r="770694">
      <c r="J770694" s="129" t="n"/>
    </row>
    <row r="770695">
      <c r="J770695" s="129" t="n"/>
    </row>
    <row r="770696">
      <c r="J770696" s="129" t="n"/>
    </row>
    <row r="770697">
      <c r="J770697" s="129" t="n"/>
    </row>
    <row r="770698">
      <c r="J770698" s="129" t="n"/>
    </row>
    <row r="770699">
      <c r="J770699" s="129" t="n"/>
    </row>
    <row r="770700">
      <c r="J770700" s="129" t="n"/>
    </row>
    <row r="770701">
      <c r="J770701" s="129" t="n"/>
    </row>
    <row r="770702">
      <c r="J770702" s="129" t="n"/>
    </row>
    <row r="770703">
      <c r="J770703" s="129" t="n"/>
    </row>
    <row r="770704">
      <c r="J770704" s="129" t="n"/>
    </row>
    <row r="770705">
      <c r="J770705" s="129" t="n"/>
    </row>
    <row r="770706">
      <c r="J770706" s="129" t="n"/>
    </row>
    <row r="770707">
      <c r="J770707" s="129" t="n"/>
    </row>
    <row r="770708">
      <c r="J770708" s="129" t="n"/>
    </row>
    <row r="770709">
      <c r="J770709" s="129" t="n"/>
    </row>
    <row r="770710">
      <c r="J770710" s="129" t="n"/>
    </row>
    <row r="770711">
      <c r="J770711" s="129" t="n"/>
    </row>
    <row r="770712">
      <c r="J770712" s="129" t="n"/>
    </row>
    <row r="770713">
      <c r="J770713" s="129" t="n"/>
    </row>
    <row r="770714">
      <c r="J770714" s="129" t="n"/>
    </row>
    <row r="770715">
      <c r="J770715" s="129" t="n"/>
    </row>
    <row r="770716">
      <c r="J770716" s="129" t="n"/>
    </row>
    <row r="770717">
      <c r="J770717" s="129" t="n"/>
    </row>
    <row r="770718">
      <c r="J770718" s="129" t="n"/>
    </row>
    <row r="770719">
      <c r="J770719" s="129" t="n"/>
    </row>
    <row r="770720">
      <c r="J770720" s="129" t="n"/>
    </row>
    <row r="770721">
      <c r="J770721" s="129" t="n"/>
    </row>
    <row r="770722">
      <c r="J770722" s="129" t="n"/>
    </row>
    <row r="770723">
      <c r="J770723" s="129" t="n"/>
    </row>
    <row r="770724">
      <c r="J770724" s="129" t="n"/>
    </row>
    <row r="770725">
      <c r="J770725" s="129" t="n"/>
    </row>
    <row r="770726">
      <c r="J770726" s="129" t="n"/>
    </row>
    <row r="770727">
      <c r="J770727" s="129" t="n"/>
    </row>
    <row r="770728">
      <c r="J770728" s="129" t="n"/>
    </row>
    <row r="770729">
      <c r="J770729" s="129" t="n"/>
    </row>
    <row r="770730">
      <c r="J770730" s="129" t="n"/>
    </row>
    <row r="770731">
      <c r="J770731" s="129" t="n"/>
    </row>
    <row r="770732">
      <c r="J770732" s="129" t="n"/>
    </row>
    <row r="770733">
      <c r="J770733" s="129" t="n"/>
    </row>
    <row r="770734">
      <c r="J770734" s="129" t="n"/>
    </row>
    <row r="770735">
      <c r="J770735" s="129" t="n"/>
    </row>
    <row r="770736">
      <c r="J770736" s="129" t="n"/>
    </row>
    <row r="770737">
      <c r="J770737" s="129" t="n"/>
    </row>
    <row r="770738">
      <c r="J770738" s="129" t="n"/>
    </row>
    <row r="770739">
      <c r="J770739" s="129" t="n"/>
    </row>
    <row r="770740">
      <c r="J770740" s="129" t="n"/>
    </row>
    <row r="770741">
      <c r="J770741" s="129" t="n"/>
    </row>
    <row r="770742">
      <c r="J770742" s="129" t="n"/>
    </row>
    <row r="770743">
      <c r="J770743" s="129" t="n"/>
    </row>
    <row r="770744">
      <c r="J770744" s="129" t="n"/>
    </row>
    <row r="770745">
      <c r="J770745" s="129" t="n"/>
    </row>
    <row r="770746">
      <c r="J770746" s="129" t="n"/>
    </row>
    <row r="770747">
      <c r="J770747" s="129" t="n"/>
    </row>
    <row r="770748">
      <c r="J770748" s="129" t="n"/>
    </row>
    <row r="770749">
      <c r="J770749" s="129" t="n"/>
    </row>
    <row r="770750">
      <c r="J770750" s="129" t="n"/>
    </row>
    <row r="770751">
      <c r="J770751" s="129" t="n"/>
    </row>
    <row r="770752">
      <c r="J770752" s="129" t="n"/>
    </row>
    <row r="770753">
      <c r="J770753" s="129" t="n"/>
    </row>
    <row r="770754">
      <c r="J770754" s="129" t="n"/>
    </row>
    <row r="770755">
      <c r="J770755" s="129" t="n"/>
    </row>
    <row r="770756">
      <c r="J770756" s="129" t="n"/>
    </row>
    <row r="770757">
      <c r="J770757" s="129" t="n"/>
    </row>
    <row r="770758">
      <c r="J770758" s="129" t="n"/>
    </row>
    <row r="770759">
      <c r="J770759" s="129" t="n"/>
    </row>
    <row r="770760">
      <c r="J770760" s="129" t="n"/>
    </row>
    <row r="770761">
      <c r="J770761" s="129" t="n"/>
    </row>
    <row r="770762">
      <c r="J770762" s="129" t="n"/>
    </row>
    <row r="770763">
      <c r="J770763" s="129" t="n"/>
    </row>
    <row r="770764">
      <c r="J770764" s="129" t="n"/>
    </row>
    <row r="770765">
      <c r="J770765" s="129" t="n"/>
    </row>
    <row r="770766">
      <c r="J770766" s="129" t="n"/>
    </row>
    <row r="770767">
      <c r="J770767" s="129" t="n"/>
    </row>
    <row r="770768">
      <c r="J770768" s="129" t="n"/>
    </row>
    <row r="770769">
      <c r="J770769" s="129" t="n"/>
    </row>
    <row r="770770">
      <c r="J770770" s="129" t="n"/>
    </row>
    <row r="770771">
      <c r="J770771" s="129" t="n"/>
    </row>
    <row r="770772">
      <c r="J770772" s="129" t="n"/>
    </row>
    <row r="770773">
      <c r="J770773" s="129" t="n"/>
    </row>
    <row r="770774">
      <c r="J770774" s="129" t="n"/>
    </row>
    <row r="770775">
      <c r="J770775" s="129" t="n"/>
    </row>
    <row r="770776">
      <c r="J770776" s="129" t="n"/>
    </row>
    <row r="770777">
      <c r="J770777" s="129" t="n"/>
    </row>
    <row r="770778">
      <c r="J770778" s="129" t="n"/>
    </row>
    <row r="770779">
      <c r="J770779" s="129" t="n"/>
    </row>
    <row r="770780">
      <c r="J770780" s="129" t="n"/>
    </row>
    <row r="770781">
      <c r="J770781" s="129" t="n"/>
    </row>
    <row r="770782">
      <c r="J770782" s="129" t="n"/>
    </row>
    <row r="770783">
      <c r="J770783" s="129" t="n"/>
    </row>
    <row r="770784">
      <c r="J770784" s="129" t="n"/>
    </row>
    <row r="770785">
      <c r="J770785" s="129" t="n"/>
    </row>
    <row r="770786">
      <c r="J770786" s="129" t="n"/>
    </row>
    <row r="770787">
      <c r="J770787" s="129" t="n"/>
    </row>
    <row r="770788">
      <c r="J770788" s="129" t="n"/>
    </row>
    <row r="770789">
      <c r="J770789" s="129" t="n"/>
    </row>
    <row r="770790">
      <c r="J770790" s="129" t="n"/>
    </row>
    <row r="770791">
      <c r="J770791" s="129" t="n"/>
    </row>
    <row r="770792">
      <c r="J770792" s="129" t="n"/>
    </row>
    <row r="770793">
      <c r="J770793" s="129" t="n"/>
    </row>
    <row r="770794">
      <c r="J770794" s="129" t="n"/>
    </row>
    <row r="770795">
      <c r="J770795" s="129" t="n"/>
    </row>
    <row r="770796">
      <c r="J770796" s="129" t="n"/>
    </row>
    <row r="770797">
      <c r="J770797" s="129" t="n"/>
    </row>
    <row r="770798">
      <c r="J770798" s="129" t="n"/>
    </row>
    <row r="770799">
      <c r="J770799" s="129" t="n"/>
    </row>
    <row r="770800">
      <c r="J770800" s="129" t="n"/>
    </row>
    <row r="770801">
      <c r="J770801" s="129" t="n"/>
    </row>
    <row r="770802">
      <c r="J770802" s="129" t="n"/>
    </row>
    <row r="770803">
      <c r="J770803" s="129" t="n"/>
    </row>
    <row r="770804">
      <c r="J770804" s="129" t="n"/>
    </row>
    <row r="770805">
      <c r="J770805" s="129" t="n"/>
    </row>
    <row r="770806">
      <c r="J770806" s="129" t="n"/>
    </row>
    <row r="770807">
      <c r="J770807" s="129" t="n"/>
    </row>
    <row r="770808">
      <c r="J770808" s="129" t="n"/>
    </row>
    <row r="770809">
      <c r="J770809" s="129" t="n"/>
    </row>
    <row r="770810">
      <c r="J770810" s="129" t="n"/>
    </row>
    <row r="770811">
      <c r="J770811" s="129" t="n"/>
    </row>
    <row r="770812">
      <c r="J770812" s="129" t="n"/>
    </row>
    <row r="770813">
      <c r="J770813" s="129" t="n"/>
    </row>
    <row r="770814">
      <c r="J770814" s="129" t="n"/>
    </row>
    <row r="770815">
      <c r="J770815" s="129" t="n"/>
    </row>
    <row r="770816">
      <c r="J770816" s="129" t="n"/>
    </row>
    <row r="770817">
      <c r="J770817" s="129" t="n"/>
    </row>
    <row r="770818">
      <c r="J770818" s="129" t="n"/>
    </row>
    <row r="770819">
      <c r="J770819" s="129" t="n"/>
    </row>
    <row r="770820">
      <c r="J770820" s="129" t="n"/>
    </row>
    <row r="770821">
      <c r="J770821" s="129" t="n"/>
    </row>
    <row r="770822">
      <c r="J770822" s="129" t="n"/>
    </row>
    <row r="770823">
      <c r="J770823" s="129" t="n"/>
    </row>
    <row r="770824">
      <c r="J770824" s="129" t="n"/>
    </row>
    <row r="770825">
      <c r="J770825" s="129" t="n"/>
    </row>
    <row r="770826">
      <c r="J770826" s="129" t="n"/>
    </row>
    <row r="770827">
      <c r="J770827" s="129" t="n"/>
    </row>
    <row r="770828">
      <c r="J770828" s="129" t="n"/>
    </row>
    <row r="770829">
      <c r="J770829" s="129" t="n"/>
    </row>
    <row r="770830">
      <c r="J770830" s="129" t="n"/>
    </row>
    <row r="770831">
      <c r="J770831" s="129" t="n"/>
    </row>
    <row r="770832">
      <c r="J770832" s="129" t="n"/>
    </row>
    <row r="770833">
      <c r="J770833" s="129" t="n"/>
    </row>
    <row r="770834">
      <c r="J770834" s="129" t="n"/>
    </row>
    <row r="770835">
      <c r="J770835" s="129" t="n"/>
    </row>
    <row r="770836">
      <c r="J770836" s="129" t="n"/>
    </row>
    <row r="770837">
      <c r="J770837" s="129" t="n"/>
    </row>
    <row r="770838">
      <c r="J770838" s="129" t="n"/>
    </row>
    <row r="770839">
      <c r="J770839" s="129" t="n"/>
    </row>
    <row r="770840">
      <c r="J770840" s="129" t="n"/>
    </row>
    <row r="770841">
      <c r="J770841" s="129" t="n"/>
    </row>
    <row r="770842">
      <c r="J770842" s="129" t="n"/>
    </row>
    <row r="770843">
      <c r="J770843" s="129" t="n"/>
    </row>
    <row r="770844">
      <c r="J770844" s="129" t="n"/>
    </row>
    <row r="770845">
      <c r="J770845" s="129" t="n"/>
    </row>
    <row r="770846">
      <c r="J770846" s="129" t="n"/>
    </row>
    <row r="770847">
      <c r="J770847" s="129" t="n"/>
    </row>
    <row r="770848">
      <c r="J770848" s="129" t="n"/>
    </row>
    <row r="770849">
      <c r="J770849" s="129" t="n"/>
    </row>
    <row r="770850">
      <c r="J770850" s="129" t="n"/>
    </row>
    <row r="770851">
      <c r="J770851" s="129" t="n"/>
    </row>
    <row r="770852">
      <c r="J770852" s="129" t="n"/>
    </row>
    <row r="770853">
      <c r="J770853" s="129" t="n"/>
    </row>
    <row r="770854">
      <c r="J770854" s="129" t="n"/>
    </row>
    <row r="770855">
      <c r="J770855" s="129" t="n"/>
    </row>
    <row r="770856">
      <c r="J770856" s="129" t="n"/>
    </row>
    <row r="770857">
      <c r="J770857" s="129" t="n"/>
    </row>
    <row r="770858">
      <c r="J770858" s="129" t="n"/>
    </row>
    <row r="770859">
      <c r="J770859" s="129" t="n"/>
    </row>
    <row r="770860">
      <c r="J770860" s="129" t="n"/>
    </row>
    <row r="770861">
      <c r="J770861" s="129" t="n"/>
    </row>
    <row r="770862">
      <c r="J770862" s="129" t="n"/>
    </row>
    <row r="770863">
      <c r="J770863" s="129" t="n"/>
    </row>
    <row r="770864">
      <c r="J770864" s="129" t="n"/>
    </row>
    <row r="770865">
      <c r="J770865" s="129" t="n"/>
    </row>
    <row r="770866">
      <c r="J770866" s="129" t="n"/>
    </row>
    <row r="770867">
      <c r="J770867" s="129" t="n"/>
    </row>
    <row r="770868">
      <c r="J770868" s="129" t="n"/>
    </row>
    <row r="770869">
      <c r="J770869" s="129" t="n"/>
    </row>
    <row r="770870">
      <c r="J770870" s="129" t="n"/>
    </row>
    <row r="770871">
      <c r="J770871" s="129" t="n"/>
    </row>
    <row r="770872">
      <c r="J770872" s="129" t="n"/>
    </row>
    <row r="770873">
      <c r="J770873" s="129" t="n"/>
    </row>
    <row r="770874">
      <c r="J770874" s="129" t="n"/>
    </row>
    <row r="770875">
      <c r="J770875" s="129" t="n"/>
    </row>
    <row r="770876">
      <c r="J770876" s="129" t="n"/>
    </row>
    <row r="770877">
      <c r="J770877" s="129" t="n"/>
    </row>
    <row r="770878">
      <c r="J770878" s="129" t="n"/>
    </row>
    <row r="770879">
      <c r="J770879" s="129" t="n"/>
    </row>
    <row r="770880">
      <c r="J770880" s="129" t="n"/>
    </row>
    <row r="770881">
      <c r="J770881" s="129" t="n"/>
    </row>
    <row r="770882">
      <c r="J770882" s="129" t="n"/>
    </row>
    <row r="770883">
      <c r="J770883" s="129" t="n"/>
    </row>
    <row r="770884">
      <c r="J770884" s="129" t="n"/>
    </row>
    <row r="770885">
      <c r="J770885" s="129" t="n"/>
    </row>
    <row r="770886">
      <c r="J770886" s="129" t="n"/>
    </row>
    <row r="770887">
      <c r="J770887" s="129" t="n"/>
    </row>
    <row r="770888">
      <c r="J770888" s="129" t="n"/>
    </row>
    <row r="770889">
      <c r="J770889" s="129" t="n"/>
    </row>
    <row r="770890">
      <c r="J770890" s="129" t="n"/>
    </row>
    <row r="770891">
      <c r="J770891" s="129" t="n"/>
    </row>
    <row r="770892">
      <c r="J770892" s="129" t="n"/>
    </row>
    <row r="770893">
      <c r="J770893" s="129" t="n"/>
    </row>
    <row r="770894">
      <c r="J770894" s="129" t="n"/>
    </row>
    <row r="770895">
      <c r="J770895" s="129" t="n"/>
    </row>
    <row r="770896">
      <c r="J770896" s="129" t="n"/>
    </row>
    <row r="770897">
      <c r="J770897" s="129" t="n"/>
    </row>
    <row r="770898">
      <c r="J770898" s="129" t="n"/>
    </row>
    <row r="770899">
      <c r="J770899" s="129" t="n"/>
    </row>
    <row r="770900">
      <c r="J770900" s="129" t="n"/>
    </row>
    <row r="770901">
      <c r="J770901" s="129" t="n"/>
    </row>
    <row r="770902">
      <c r="J770902" s="129" t="n"/>
    </row>
    <row r="770903">
      <c r="J770903" s="129" t="n"/>
    </row>
    <row r="770904">
      <c r="J770904" s="129" t="n"/>
    </row>
    <row r="770905">
      <c r="J770905" s="129" t="n"/>
    </row>
    <row r="770906">
      <c r="J770906" s="129" t="n"/>
    </row>
    <row r="770907">
      <c r="J770907" s="129" t="n"/>
    </row>
    <row r="770908">
      <c r="J770908" s="129" t="n"/>
    </row>
    <row r="770909">
      <c r="J770909" s="129" t="n"/>
    </row>
    <row r="770910">
      <c r="J770910" s="129" t="n"/>
    </row>
    <row r="770911">
      <c r="J770911" s="129" t="n"/>
    </row>
    <row r="770912">
      <c r="J770912" s="129" t="n"/>
    </row>
    <row r="770913">
      <c r="J770913" s="129" t="n"/>
    </row>
    <row r="770914">
      <c r="J770914" s="129" t="n"/>
    </row>
    <row r="770915">
      <c r="J770915" s="129" t="n"/>
    </row>
    <row r="770916">
      <c r="J770916" s="129" t="n"/>
    </row>
    <row r="770917">
      <c r="J770917" s="129" t="n"/>
    </row>
    <row r="770918">
      <c r="J770918" s="129" t="n"/>
    </row>
    <row r="770919">
      <c r="J770919" s="129" t="n"/>
    </row>
    <row r="770920">
      <c r="J770920" s="129" t="n"/>
    </row>
    <row r="770921">
      <c r="J770921" s="129" t="n"/>
    </row>
    <row r="770922">
      <c r="J770922" s="129" t="n"/>
    </row>
    <row r="770923">
      <c r="J770923" s="129" t="n"/>
    </row>
    <row r="770924">
      <c r="J770924" s="129" t="n"/>
    </row>
    <row r="770925">
      <c r="J770925" s="129" t="n"/>
    </row>
    <row r="770926">
      <c r="J770926" s="129" t="n"/>
    </row>
    <row r="770927">
      <c r="J770927" s="129" t="n"/>
    </row>
    <row r="770928">
      <c r="J770928" s="129" t="n"/>
    </row>
    <row r="770929">
      <c r="J770929" s="129" t="n"/>
    </row>
    <row r="770930">
      <c r="J770930" s="129" t="n"/>
    </row>
    <row r="770931">
      <c r="J770931" s="129" t="n"/>
    </row>
    <row r="770932">
      <c r="J770932" s="129" t="n"/>
    </row>
    <row r="770933">
      <c r="J770933" s="129" t="n"/>
    </row>
    <row r="770934">
      <c r="J770934" s="129" t="n"/>
    </row>
    <row r="770935">
      <c r="J770935" s="129" t="n"/>
    </row>
    <row r="770936">
      <c r="J770936" s="129" t="n"/>
    </row>
    <row r="770937">
      <c r="J770937" s="129" t="n"/>
    </row>
    <row r="770938">
      <c r="J770938" s="129" t="n"/>
    </row>
    <row r="770939">
      <c r="J770939" s="129" t="n"/>
    </row>
    <row r="770940">
      <c r="J770940" s="129" t="n"/>
    </row>
    <row r="770941">
      <c r="J770941" s="129" t="n"/>
    </row>
    <row r="770942">
      <c r="J770942" s="129" t="n"/>
    </row>
    <row r="770943">
      <c r="J770943" s="129" t="n"/>
    </row>
    <row r="770944">
      <c r="J770944" s="129" t="n"/>
    </row>
    <row r="770945">
      <c r="J770945" s="129" t="n"/>
    </row>
    <row r="770946">
      <c r="J770946" s="129" t="n"/>
    </row>
    <row r="770947">
      <c r="J770947" s="129" t="n"/>
    </row>
    <row r="770948">
      <c r="J770948" s="129" t="n"/>
    </row>
    <row r="770949">
      <c r="J770949" s="129" t="n"/>
    </row>
    <row r="770950">
      <c r="J770950" s="129" t="n"/>
    </row>
    <row r="770951">
      <c r="J770951" s="129" t="n"/>
    </row>
    <row r="770952">
      <c r="J770952" s="129" t="n"/>
    </row>
    <row r="770953">
      <c r="J770953" s="129" t="n"/>
    </row>
    <row r="770954">
      <c r="J770954" s="129" t="n"/>
    </row>
    <row r="770955">
      <c r="J770955" s="129" t="n"/>
    </row>
    <row r="770956">
      <c r="J770956" s="129" t="n"/>
    </row>
    <row r="770957">
      <c r="J770957" s="129" t="n"/>
    </row>
    <row r="770958">
      <c r="J770958" s="129" t="n"/>
    </row>
    <row r="770959">
      <c r="J770959" s="129" t="n"/>
    </row>
    <row r="770960">
      <c r="J770960" s="129" t="n"/>
    </row>
    <row r="770961">
      <c r="J770961" s="129" t="n"/>
    </row>
    <row r="770988">
      <c r="J770988" s="129" t="n"/>
    </row>
    <row r="771014">
      <c r="J771014" s="129" t="n"/>
    </row>
    <row r="771041">
      <c r="J771041" s="129" t="n"/>
    </row>
    <row r="771186">
      <c r="J771186" s="129" t="n"/>
    </row>
    <row r="771197">
      <c r="J771197" s="129" t="n"/>
    </row>
    <row r="771294">
      <c r="J771294" s="129" t="n"/>
    </row>
    <row r="771303">
      <c r="J771303" s="129" t="n"/>
    </row>
    <row r="771330">
      <c r="J771330" s="129" t="n"/>
    </row>
    <row r="771333">
      <c r="J771333" s="129" t="n"/>
    </row>
    <row r="771338">
      <c r="J771338" s="129" t="n"/>
    </row>
    <row r="771344">
      <c r="J771344" s="129" t="n"/>
    </row>
    <row r="771347">
      <c r="J771347" s="129" t="n"/>
    </row>
    <row r="771350">
      <c r="J771350" s="129" t="n"/>
    </row>
    <row r="771358">
      <c r="J771358" s="129" t="n"/>
    </row>
    <row r="771363">
      <c r="J771363" s="129" t="n"/>
    </row>
    <row r="771364">
      <c r="J771364" s="129" t="n"/>
    </row>
    <row r="771368">
      <c r="J771368" s="129" t="n"/>
    </row>
    <row r="771369">
      <c r="J771369" s="129" t="n"/>
    </row>
    <row r="771370">
      <c r="J771370" s="129" t="n"/>
    </row>
    <row r="771371">
      <c r="J771371" s="129" t="n"/>
    </row>
    <row r="771372">
      <c r="J771372" s="129" t="n"/>
    </row>
    <row r="771373">
      <c r="J771373" s="129" t="n"/>
    </row>
    <row r="771374">
      <c r="J771374" s="129" t="n"/>
    </row>
    <row r="771375">
      <c r="J771375" s="129" t="n"/>
    </row>
    <row r="771376">
      <c r="J771376" s="129" t="n"/>
    </row>
    <row r="771377">
      <c r="J771377" s="129" t="n"/>
    </row>
    <row r="771378">
      <c r="J771378" s="129" t="n"/>
    </row>
    <row r="771379">
      <c r="J771379" s="129" t="n"/>
    </row>
    <row r="771380">
      <c r="J771380" s="129" t="n"/>
    </row>
    <row r="771421">
      <c r="J771421" s="129" t="n"/>
    </row>
    <row r="771431">
      <c r="J771431" s="129" t="n"/>
    </row>
    <row r="771433">
      <c r="J771433" s="129" t="n"/>
    </row>
    <row r="771437">
      <c r="J771437" s="129" t="n"/>
    </row>
    <row r="771441">
      <c r="J771441" s="129" t="n"/>
    </row>
    <row r="771444">
      <c r="J771444" s="129" t="n"/>
    </row>
    <row r="771455">
      <c r="J771455" s="129" t="n"/>
    </row>
    <row r="771458">
      <c r="J771458" s="129" t="n"/>
    </row>
    <row r="771466">
      <c r="J771466" s="129" t="n"/>
    </row>
    <row r="771468">
      <c r="J771468" s="129" t="n"/>
    </row>
    <row r="771485">
      <c r="J771485" s="129" t="n"/>
    </row>
    <row r="771491">
      <c r="J771491" s="129" t="n"/>
    </row>
    <row r="771525">
      <c r="J771525" s="129" t="n"/>
    </row>
    <row r="771537">
      <c r="J771537" s="129" t="n"/>
    </row>
    <row r="771567">
      <c r="J771567" s="129" t="n"/>
    </row>
    <row r="771573">
      <c r="J771573" s="129" t="n"/>
    </row>
    <row r="771585">
      <c r="J771585" s="129" t="n"/>
    </row>
    <row r="771587">
      <c r="J771587" s="129" t="n"/>
    </row>
    <row r="771592">
      <c r="J771592" s="129" t="n"/>
    </row>
    <row r="771594">
      <c r="J771594" s="129" t="n"/>
    </row>
    <row r="771599">
      <c r="J771599" s="129" t="n"/>
    </row>
    <row r="771601">
      <c r="J771601" s="129" t="n"/>
    </row>
    <row r="771602">
      <c r="J771602" s="129" t="n"/>
    </row>
    <row r="771604">
      <c r="J771604" s="129" t="n"/>
    </row>
    <row r="771610">
      <c r="J771610" s="129" t="n"/>
    </row>
    <row r="771611">
      <c r="J771611" s="129" t="n"/>
    </row>
    <row r="771613">
      <c r="J771613" s="129" t="n"/>
    </row>
    <row r="771617">
      <c r="J771617" s="129" t="n"/>
    </row>
    <row r="771618">
      <c r="J771618" s="129" t="n"/>
    </row>
    <row r="771622">
      <c r="J771622" s="129" t="n"/>
    </row>
    <row r="771624">
      <c r="J771624" s="129" t="n"/>
    </row>
    <row r="771626">
      <c r="J771626" s="129" t="n"/>
    </row>
    <row r="771628">
      <c r="J771628" s="129" t="n"/>
    </row>
    <row r="771630">
      <c r="J771630" s="129" t="n"/>
    </row>
    <row r="771632">
      <c r="J771632" s="129" t="n"/>
    </row>
    <row r="771634">
      <c r="J771634" s="129" t="n"/>
    </row>
    <row r="771638">
      <c r="J771638" s="129" t="n"/>
    </row>
    <row r="771639">
      <c r="J771639" s="129" t="n"/>
    </row>
    <row r="771640">
      <c r="J771640" s="129" t="n"/>
    </row>
    <row r="771645">
      <c r="J771645" s="129" t="n"/>
    </row>
    <row r="771648">
      <c r="J771648" s="129" t="n"/>
    </row>
    <row r="771650">
      <c r="J771650" s="129" t="n"/>
    </row>
    <row r="771654">
      <c r="J771654" s="129" t="n"/>
    </row>
    <row r="771655">
      <c r="J771655" s="129" t="n"/>
    </row>
    <row r="771657">
      <c r="J771657" s="129" t="n"/>
    </row>
    <row r="771660">
      <c r="J771660" s="129" t="n"/>
    </row>
    <row r="771662">
      <c r="J771662" s="129" t="n"/>
    </row>
    <row r="771664">
      <c r="J771664" s="129" t="n"/>
    </row>
    <row r="771665">
      <c r="J771665" s="129" t="n"/>
    </row>
    <row r="771667">
      <c r="J771667" s="129" t="n"/>
    </row>
    <row r="771668">
      <c r="J771668" s="129" t="n"/>
    </row>
    <row r="771669">
      <c r="J771669" s="129" t="n"/>
    </row>
    <row r="771671">
      <c r="J771671" s="129" t="n"/>
    </row>
    <row r="771672">
      <c r="J771672" s="129" t="n"/>
    </row>
    <row r="771673">
      <c r="J771673" s="129" t="n"/>
    </row>
    <row r="771675">
      <c r="J771675" s="129" t="n"/>
    </row>
    <row r="771676">
      <c r="J771676" s="129" t="n"/>
    </row>
    <row r="771679">
      <c r="J771679" s="129" t="n"/>
    </row>
    <row r="771681">
      <c r="J771681" s="129" t="n"/>
    </row>
    <row r="771682">
      <c r="J771682" s="129" t="n"/>
    </row>
    <row r="771683">
      <c r="J771683" s="129" t="n"/>
    </row>
    <row r="771686">
      <c r="J771686" s="129" t="n"/>
    </row>
    <row r="771688">
      <c r="J771688" s="129" t="n"/>
    </row>
    <row r="771689">
      <c r="J771689" s="129" t="n"/>
    </row>
    <row r="771690">
      <c r="J771690" s="129" t="n"/>
    </row>
    <row r="771691">
      <c r="J771691" s="129" t="n"/>
    </row>
    <row r="771695">
      <c r="J771695" s="129" t="n"/>
    </row>
    <row r="771696">
      <c r="J771696" s="129" t="n"/>
    </row>
    <row r="771697">
      <c r="J771697" s="129" t="n"/>
    </row>
    <row r="771698">
      <c r="J771698" s="129" t="n"/>
    </row>
    <row r="771701">
      <c r="J771701" s="129" t="n"/>
    </row>
    <row r="771702">
      <c r="J771702" s="129" t="n"/>
    </row>
    <row r="771703">
      <c r="J771703" s="129" t="n"/>
    </row>
    <row r="771704">
      <c r="J771704" s="129" t="n"/>
    </row>
    <row r="771705">
      <c r="J771705" s="129" t="n"/>
    </row>
    <row r="771706">
      <c r="J771706" s="129" t="n"/>
    </row>
    <row r="771708">
      <c r="J771708" s="129" t="n"/>
    </row>
    <row r="771709">
      <c r="J771709" s="129" t="n"/>
    </row>
    <row r="771710">
      <c r="J771710" s="129" t="n"/>
    </row>
    <row r="771711">
      <c r="J771711" s="129" t="n"/>
    </row>
    <row r="771712">
      <c r="J771712" s="129" t="n"/>
    </row>
    <row r="771713">
      <c r="J771713" s="129" t="n"/>
    </row>
    <row r="771715">
      <c r="J771715" s="129" t="n"/>
    </row>
    <row r="771716">
      <c r="J771716" s="129" t="n"/>
    </row>
    <row r="771717">
      <c r="J771717" s="129" t="n"/>
    </row>
    <row r="771718">
      <c r="J771718" s="129" t="n"/>
    </row>
    <row r="771719">
      <c r="J771719" s="129" t="n"/>
    </row>
    <row r="771721">
      <c r="J771721" s="129" t="n"/>
    </row>
    <row r="771722">
      <c r="J771722" s="129" t="n"/>
    </row>
    <row r="771723">
      <c r="J771723" s="129" t="n"/>
    </row>
    <row r="771724">
      <c r="J771724" s="129" t="n"/>
    </row>
    <row r="771725">
      <c r="J771725" s="129" t="n"/>
    </row>
    <row r="771726">
      <c r="J771726" s="129" t="n"/>
    </row>
    <row r="771728">
      <c r="J771728" s="129" t="n"/>
    </row>
    <row r="771729">
      <c r="J771729" s="129" t="n"/>
    </row>
    <row r="771730">
      <c r="J771730" s="129" t="n"/>
    </row>
    <row r="771731">
      <c r="J771731" s="129" t="n"/>
    </row>
    <row r="771732">
      <c r="J771732" s="129" t="n"/>
    </row>
    <row r="771734">
      <c r="J771734" s="129" t="n"/>
    </row>
    <row r="771735">
      <c r="J771735" s="129" t="n"/>
    </row>
    <row r="771736">
      <c r="J771736" s="129" t="n"/>
    </row>
    <row r="771738">
      <c r="J771738" s="129" t="n"/>
    </row>
    <row r="771739">
      <c r="J771739" s="129" t="n"/>
    </row>
    <row r="771741">
      <c r="J771741" s="129" t="n"/>
    </row>
    <row r="771742">
      <c r="J771742" s="129" t="n"/>
    </row>
    <row r="771743">
      <c r="J771743" s="129" t="n"/>
    </row>
    <row r="771744">
      <c r="J771744" s="129" t="n"/>
    </row>
    <row r="771746">
      <c r="J771746" s="129" t="n"/>
    </row>
    <row r="771747">
      <c r="J771747" s="129" t="n"/>
    </row>
    <row r="771748">
      <c r="J771748" s="129" t="n"/>
    </row>
    <row r="771749">
      <c r="J771749" s="129" t="n"/>
    </row>
    <row r="771750">
      <c r="J771750" s="129" t="n"/>
    </row>
    <row r="771751">
      <c r="J771751" s="129" t="n"/>
    </row>
    <row r="771752">
      <c r="J771752" s="129" t="n"/>
    </row>
    <row r="771753">
      <c r="J771753" s="129" t="n"/>
    </row>
    <row r="771755">
      <c r="J771755" s="129" t="n"/>
    </row>
    <row r="771756">
      <c r="J771756" s="129" t="n"/>
    </row>
    <row r="771757">
      <c r="J771757" s="129" t="n"/>
    </row>
    <row r="771758">
      <c r="J771758" s="129" t="n"/>
    </row>
    <row r="771760">
      <c r="J771760" s="129" t="n"/>
    </row>
    <row r="771761">
      <c r="J771761" s="129" t="n"/>
    </row>
    <row r="771762">
      <c r="J771762" s="129" t="n"/>
    </row>
    <row r="771763">
      <c r="J771763" s="129" t="n"/>
    </row>
    <row r="771764">
      <c r="J771764" s="129" t="n"/>
    </row>
    <row r="771765">
      <c r="J771765" s="129" t="n"/>
    </row>
    <row r="771766">
      <c r="J771766" s="129" t="n"/>
    </row>
    <row r="771767">
      <c r="J771767" s="129" t="n"/>
    </row>
    <row r="771768">
      <c r="J771768" s="129" t="n"/>
    </row>
    <row r="771769">
      <c r="J771769" s="129" t="n"/>
    </row>
    <row r="771770">
      <c r="J771770" s="129" t="n"/>
    </row>
    <row r="771772">
      <c r="J771772" s="129" t="n"/>
    </row>
    <row r="771773">
      <c r="J771773" s="129" t="n"/>
    </row>
    <row r="771774">
      <c r="J771774" s="129" t="n"/>
    </row>
    <row r="771776">
      <c r="J771776" s="129" t="n"/>
    </row>
    <row r="771777">
      <c r="J771777" s="129" t="n"/>
    </row>
    <row r="771778">
      <c r="J771778" s="129" t="n"/>
    </row>
    <row r="771779">
      <c r="J771779" s="129" t="n"/>
    </row>
    <row r="771780">
      <c r="J771780" s="129" t="n"/>
    </row>
    <row r="771781">
      <c r="J771781" s="129" t="n"/>
    </row>
    <row r="771784">
      <c r="J771784" s="129" t="n"/>
    </row>
    <row r="771785">
      <c r="J771785" s="129" t="n"/>
    </row>
    <row r="771786">
      <c r="J771786" s="129" t="n"/>
    </row>
    <row r="771787">
      <c r="J771787" s="129" t="n"/>
    </row>
    <row r="771788">
      <c r="J771788" s="129" t="n"/>
    </row>
    <row r="771789">
      <c r="J771789" s="129" t="n"/>
    </row>
    <row r="771790">
      <c r="J771790" s="129" t="n"/>
    </row>
    <row r="771791">
      <c r="J771791" s="129" t="n"/>
    </row>
    <row r="771793">
      <c r="J771793" s="129" t="n"/>
    </row>
    <row r="771794">
      <c r="J771794" s="129" t="n"/>
    </row>
    <row r="771795">
      <c r="J771795" s="129" t="n"/>
    </row>
    <row r="771796">
      <c r="J771796" s="129" t="n"/>
    </row>
    <row r="771797">
      <c r="J771797" s="129" t="n"/>
    </row>
    <row r="771798">
      <c r="J771798" s="129" t="n"/>
    </row>
    <row r="771799">
      <c r="J771799" s="129" t="n"/>
    </row>
    <row r="771801">
      <c r="J771801" s="129" t="n"/>
    </row>
    <row r="771803">
      <c r="J771803" s="129" t="n"/>
    </row>
    <row r="771804">
      <c r="J771804" s="129" t="n"/>
    </row>
    <row r="771805">
      <c r="J771805" s="129" t="n"/>
    </row>
    <row r="771806">
      <c r="J771806" s="129" t="n"/>
    </row>
    <row r="771807">
      <c r="J771807" s="129" t="n"/>
    </row>
    <row r="771808">
      <c r="J771808" s="129" t="n"/>
    </row>
    <row r="771810">
      <c r="J771810" s="129" t="n"/>
    </row>
    <row r="771811">
      <c r="J771811" s="129" t="n"/>
    </row>
    <row r="771812">
      <c r="J771812" s="129" t="n"/>
    </row>
    <row r="771813">
      <c r="J771813" s="129" t="n"/>
    </row>
    <row r="771814">
      <c r="J771814" s="129" t="n"/>
    </row>
    <row r="771815">
      <c r="J771815" s="129" t="n"/>
    </row>
    <row r="771816">
      <c r="J771816" s="129" t="n"/>
    </row>
    <row r="771817">
      <c r="J771817" s="129" t="n"/>
    </row>
    <row r="771819">
      <c r="J771819" s="129" t="n"/>
    </row>
    <row r="771820">
      <c r="J771820" s="129" t="n"/>
    </row>
    <row r="771821">
      <c r="J771821" s="129" t="n"/>
    </row>
    <row r="771822">
      <c r="J771822" s="129" t="n"/>
    </row>
    <row r="771823">
      <c r="J771823" s="129" t="n"/>
    </row>
    <row r="771824">
      <c r="J771824" s="129" t="n"/>
    </row>
    <row r="771825">
      <c r="J771825" s="129" t="n"/>
    </row>
    <row r="771826">
      <c r="J771826" s="129" t="n"/>
    </row>
    <row r="771827">
      <c r="J771827" s="129" t="n"/>
    </row>
    <row r="771829">
      <c r="J771829" s="129" t="n"/>
    </row>
    <row r="771830">
      <c r="J771830" s="129" t="n"/>
    </row>
    <row r="771831">
      <c r="J771831" s="129" t="n"/>
    </row>
    <row r="771832">
      <c r="J771832" s="129" t="n"/>
    </row>
    <row r="771833">
      <c r="J771833" s="129" t="n"/>
    </row>
    <row r="771835">
      <c r="J771835" s="129" t="n"/>
    </row>
    <row r="771836">
      <c r="J771836" s="129" t="n"/>
    </row>
    <row r="771837">
      <c r="J771837" s="129" t="n"/>
    </row>
    <row r="771838">
      <c r="J771838" s="129" t="n"/>
    </row>
    <row r="771839">
      <c r="J771839" s="129" t="n"/>
    </row>
    <row r="771840">
      <c r="J771840" s="129" t="n"/>
    </row>
    <row r="771841">
      <c r="J771841" s="129" t="n"/>
    </row>
    <row r="771842">
      <c r="J771842" s="129" t="n"/>
    </row>
    <row r="771843">
      <c r="J771843" s="129" t="n"/>
    </row>
    <row r="771844">
      <c r="J771844" s="129" t="n"/>
    </row>
    <row r="771846">
      <c r="J771846" s="129" t="n"/>
    </row>
    <row r="771848">
      <c r="J771848" s="129" t="n"/>
    </row>
    <row r="771849">
      <c r="J771849" s="129" t="n"/>
    </row>
    <row r="771850">
      <c r="J771850" s="129" t="n"/>
    </row>
    <row r="771851">
      <c r="J771851" s="129" t="n"/>
    </row>
    <row r="771852">
      <c r="J771852" s="129" t="n"/>
    </row>
    <row r="771853">
      <c r="J771853" s="129" t="n"/>
    </row>
    <row r="771854">
      <c r="J771854" s="129" t="n"/>
    </row>
    <row r="771855">
      <c r="J771855" s="129" t="n"/>
    </row>
    <row r="771856">
      <c r="J771856" s="129" t="n"/>
    </row>
    <row r="771857">
      <c r="J771857" s="129" t="n"/>
    </row>
    <row r="771858">
      <c r="J771858" s="129" t="n"/>
    </row>
    <row r="771859">
      <c r="J771859" s="129" t="n"/>
    </row>
    <row r="771860">
      <c r="J771860" s="129" t="n"/>
    </row>
    <row r="771861">
      <c r="J771861" s="129" t="n"/>
    </row>
    <row r="771862">
      <c r="J771862" s="129" t="n"/>
    </row>
    <row r="771863">
      <c r="J771863" s="129" t="n"/>
    </row>
    <row r="771864">
      <c r="J771864" s="129" t="n"/>
    </row>
    <row r="771866">
      <c r="J771866" s="129" t="n"/>
    </row>
    <row r="771867">
      <c r="J771867" s="129" t="n"/>
    </row>
    <row r="771868">
      <c r="J771868" s="129" t="n"/>
    </row>
    <row r="771869">
      <c r="J771869" s="129" t="n"/>
    </row>
    <row r="771871">
      <c r="J771871" s="129" t="n"/>
    </row>
    <row r="771872">
      <c r="J771872" s="129" t="n"/>
    </row>
    <row r="771873">
      <c r="J771873" s="129" t="n"/>
    </row>
    <row r="771874">
      <c r="J771874" s="129" t="n"/>
    </row>
    <row r="771875">
      <c r="J771875" s="129" t="n"/>
    </row>
    <row r="771877">
      <c r="J771877" s="129" t="n"/>
    </row>
    <row r="771879">
      <c r="J771879" s="129" t="n"/>
    </row>
    <row r="771880">
      <c r="J771880" s="129" t="n"/>
    </row>
    <row r="771882">
      <c r="J771882" s="129" t="n"/>
    </row>
    <row r="771883">
      <c r="J771883" s="129" t="n"/>
    </row>
    <row r="771884">
      <c r="J771884" s="129" t="n"/>
    </row>
    <row r="771885">
      <c r="J771885" s="129" t="n"/>
    </row>
    <row r="771886">
      <c r="J771886" s="129" t="n"/>
    </row>
    <row r="771887">
      <c r="J771887" s="129" t="n"/>
    </row>
    <row r="771888">
      <c r="J771888" s="129" t="n"/>
    </row>
    <row r="771889">
      <c r="J771889" s="129" t="n"/>
    </row>
    <row r="771890">
      <c r="J771890" s="129" t="n"/>
    </row>
    <row r="771891">
      <c r="J771891" s="129" t="n"/>
    </row>
    <row r="771892">
      <c r="J771892" s="129" t="n"/>
    </row>
    <row r="771893">
      <c r="J771893" s="129" t="n"/>
    </row>
    <row r="771894">
      <c r="J771894" s="129" t="n"/>
    </row>
    <row r="771895">
      <c r="J771895" s="129" t="n"/>
    </row>
    <row r="771896">
      <c r="J771896" s="129" t="n"/>
    </row>
    <row r="771897">
      <c r="J771897" s="129" t="n"/>
    </row>
    <row r="771898">
      <c r="J771898" s="129" t="n"/>
    </row>
    <row r="771899">
      <c r="J771899" s="129" t="n"/>
    </row>
    <row r="771900">
      <c r="J771900" s="129" t="n"/>
    </row>
    <row r="771901">
      <c r="J771901" s="129" t="n"/>
    </row>
    <row r="771902">
      <c r="J771902" s="129" t="n"/>
    </row>
    <row r="771903">
      <c r="J771903" s="129" t="n"/>
    </row>
    <row r="771904">
      <c r="J771904" s="129" t="n"/>
    </row>
    <row r="771905">
      <c r="J771905" s="129" t="n"/>
    </row>
    <row r="771906">
      <c r="J771906" s="129" t="n"/>
    </row>
    <row r="771907">
      <c r="J771907" s="129" t="n"/>
    </row>
    <row r="771908">
      <c r="J771908" s="129" t="n"/>
    </row>
    <row r="771909">
      <c r="J771909" s="129" t="n"/>
    </row>
    <row r="771910">
      <c r="J771910" s="129" t="n"/>
    </row>
    <row r="771911">
      <c r="J771911" s="129" t="n"/>
    </row>
    <row r="771912">
      <c r="J771912" s="129" t="n"/>
    </row>
    <row r="771913">
      <c r="J771913" s="129" t="n"/>
    </row>
    <row r="771914">
      <c r="J771914" s="129" t="n"/>
    </row>
    <row r="771915">
      <c r="J771915" s="129" t="n"/>
    </row>
    <row r="771916">
      <c r="J771916" s="129" t="n"/>
    </row>
    <row r="771917">
      <c r="J771917" s="129" t="n"/>
    </row>
    <row r="771918">
      <c r="J771918" s="129" t="n"/>
    </row>
    <row r="771919">
      <c r="J771919" s="129" t="n"/>
    </row>
    <row r="771920">
      <c r="J771920" s="129" t="n"/>
    </row>
    <row r="771921">
      <c r="J771921" s="129" t="n"/>
    </row>
    <row r="771923">
      <c r="J771923" s="129" t="n"/>
    </row>
    <row r="771924">
      <c r="J771924" s="129" t="n"/>
    </row>
    <row r="771926">
      <c r="J771926" s="129" t="n"/>
    </row>
    <row r="771927">
      <c r="J771927" s="129" t="n"/>
    </row>
    <row r="771928">
      <c r="J771928" s="129" t="n"/>
    </row>
    <row r="771929">
      <c r="J771929" s="129" t="n"/>
    </row>
    <row r="771930">
      <c r="J771930" s="129" t="n"/>
    </row>
    <row r="771931">
      <c r="J771931" s="129" t="n"/>
    </row>
    <row r="771933">
      <c r="J771933" s="129" t="n"/>
    </row>
    <row r="771934">
      <c r="J771934" s="129" t="n"/>
    </row>
    <row r="771935">
      <c r="J771935" s="129" t="n"/>
    </row>
    <row r="771936">
      <c r="J771936" s="129" t="n"/>
    </row>
    <row r="771937">
      <c r="J771937" s="129" t="n"/>
    </row>
    <row r="771938">
      <c r="J771938" s="129" t="n"/>
    </row>
    <row r="771939">
      <c r="J771939" s="129" t="n"/>
    </row>
    <row r="771940">
      <c r="J771940" s="129" t="n"/>
    </row>
    <row r="771941">
      <c r="J771941" s="129" t="n"/>
    </row>
    <row r="771942">
      <c r="J771942" s="129" t="n"/>
    </row>
    <row r="771943">
      <c r="J771943" s="129" t="n"/>
    </row>
    <row r="771944">
      <c r="J771944" s="129" t="n"/>
    </row>
    <row r="771945">
      <c r="J771945" s="129" t="n"/>
    </row>
    <row r="771946">
      <c r="J771946" s="129" t="n"/>
    </row>
    <row r="771947">
      <c r="J771947" s="129" t="n"/>
    </row>
    <row r="771948">
      <c r="J771948" s="129" t="n"/>
    </row>
    <row r="771949">
      <c r="J771949" s="129" t="n"/>
    </row>
    <row r="771950">
      <c r="J771950" s="129" t="n"/>
    </row>
    <row r="771951">
      <c r="J771951" s="129" t="n"/>
    </row>
    <row r="771952">
      <c r="J771952" s="129" t="n"/>
    </row>
    <row r="771953">
      <c r="J771953" s="129" t="n"/>
    </row>
    <row r="771954">
      <c r="J771954" s="129" t="n"/>
    </row>
    <row r="771955">
      <c r="J771955" s="129" t="n"/>
    </row>
    <row r="771956">
      <c r="J771956" s="129" t="n"/>
    </row>
    <row r="771957">
      <c r="J771957" s="129" t="n"/>
    </row>
    <row r="771958">
      <c r="J771958" s="129" t="n"/>
    </row>
    <row r="771959">
      <c r="J771959" s="129" t="n"/>
    </row>
    <row r="771960">
      <c r="J771960" s="129" t="n"/>
    </row>
    <row r="771961">
      <c r="J771961" s="129" t="n"/>
    </row>
    <row r="771962">
      <c r="J771962" s="129" t="n"/>
    </row>
    <row r="771963">
      <c r="J771963" s="129" t="n"/>
    </row>
    <row r="771964">
      <c r="J771964" s="129" t="n"/>
    </row>
    <row r="771965">
      <c r="J771965" s="129" t="n"/>
    </row>
    <row r="771966">
      <c r="J771966" s="129" t="n"/>
    </row>
    <row r="771967">
      <c r="J771967" s="129" t="n"/>
    </row>
    <row r="771968">
      <c r="J771968" s="129" t="n"/>
    </row>
    <row r="771969">
      <c r="J771969" s="129" t="n"/>
    </row>
    <row r="771970">
      <c r="J771970" s="129" t="n"/>
    </row>
    <row r="771971">
      <c r="J771971" s="129" t="n"/>
    </row>
    <row r="771972">
      <c r="J771972" s="129" t="n"/>
    </row>
    <row r="771973">
      <c r="J771973" s="129" t="n"/>
    </row>
    <row r="771974">
      <c r="J771974" s="129" t="n"/>
    </row>
    <row r="771975">
      <c r="J771975" s="129" t="n"/>
    </row>
    <row r="771976">
      <c r="J771976" s="129" t="n"/>
    </row>
    <row r="771977">
      <c r="J771977" s="129" t="n"/>
    </row>
    <row r="771978">
      <c r="J771978" s="129" t="n"/>
    </row>
    <row r="771979">
      <c r="J771979" s="129" t="n"/>
    </row>
    <row r="771980">
      <c r="J771980" s="129" t="n"/>
    </row>
    <row r="771981">
      <c r="J771981" s="129" t="n"/>
    </row>
    <row r="771982">
      <c r="J771982" s="129" t="n"/>
    </row>
    <row r="771983">
      <c r="J771983" s="129" t="n"/>
    </row>
    <row r="771984">
      <c r="J771984" s="129" t="n"/>
    </row>
    <row r="771985">
      <c r="J771985" s="129" t="n"/>
    </row>
    <row r="771986">
      <c r="J771986" s="129" t="n"/>
    </row>
    <row r="771987">
      <c r="J771987" s="129" t="n"/>
    </row>
    <row r="771988">
      <c r="J771988" s="129" t="n"/>
    </row>
    <row r="771989">
      <c r="J771989" s="129" t="n"/>
    </row>
    <row r="771990">
      <c r="J771990" s="129" t="n"/>
    </row>
    <row r="771991">
      <c r="J771991" s="129" t="n"/>
    </row>
    <row r="771992">
      <c r="J771992" s="129" t="n"/>
    </row>
    <row r="771993">
      <c r="J771993" s="129" t="n"/>
    </row>
    <row r="771994">
      <c r="J771994" s="129" t="n"/>
    </row>
    <row r="771995">
      <c r="J771995" s="129" t="n"/>
    </row>
    <row r="771996">
      <c r="J771996" s="129" t="n"/>
    </row>
    <row r="771997">
      <c r="J771997" s="129" t="n"/>
    </row>
    <row r="771998">
      <c r="J771998" s="129" t="n"/>
    </row>
    <row r="771999">
      <c r="J771999" s="129" t="n"/>
    </row>
    <row r="772000">
      <c r="J772000" s="129" t="n"/>
    </row>
    <row r="772001">
      <c r="J772001" s="129" t="n"/>
    </row>
    <row r="772002">
      <c r="J772002" s="129" t="n"/>
    </row>
    <row r="772003">
      <c r="J772003" s="129" t="n"/>
    </row>
    <row r="772004">
      <c r="J772004" s="129" t="n"/>
    </row>
    <row r="772005">
      <c r="J772005" s="129" t="n"/>
    </row>
    <row r="772006">
      <c r="J772006" s="129" t="n"/>
    </row>
    <row r="772007">
      <c r="J772007" s="129" t="n"/>
    </row>
    <row r="772008">
      <c r="J772008" s="129" t="n"/>
    </row>
    <row r="772009">
      <c r="J772009" s="129" t="n"/>
    </row>
    <row r="772010">
      <c r="J772010" s="129" t="n"/>
    </row>
    <row r="772011">
      <c r="J772011" s="129" t="n"/>
    </row>
    <row r="772012">
      <c r="J772012" s="129" t="n"/>
    </row>
    <row r="772013">
      <c r="J772013" s="129" t="n"/>
    </row>
    <row r="772014">
      <c r="J772014" s="129" t="n"/>
    </row>
    <row r="772015">
      <c r="J772015" s="129" t="n"/>
    </row>
    <row r="772016">
      <c r="J772016" s="129" t="n"/>
    </row>
    <row r="772017">
      <c r="J772017" s="129" t="n"/>
    </row>
    <row r="772018">
      <c r="J772018" s="129" t="n"/>
    </row>
    <row r="772019">
      <c r="J772019" s="129" t="n"/>
    </row>
    <row r="772020">
      <c r="J772020" s="129" t="n"/>
    </row>
    <row r="772021">
      <c r="J772021" s="129" t="n"/>
    </row>
    <row r="772022">
      <c r="J772022" s="129" t="n"/>
    </row>
    <row r="772023">
      <c r="J772023" s="129" t="n"/>
    </row>
    <row r="772024">
      <c r="J772024" s="129" t="n"/>
    </row>
    <row r="772025">
      <c r="J772025" s="129" t="n"/>
    </row>
    <row r="772026">
      <c r="J772026" s="129" t="n"/>
    </row>
    <row r="772027">
      <c r="J772027" s="129" t="n"/>
    </row>
    <row r="772028">
      <c r="J772028" s="129" t="n"/>
    </row>
    <row r="772029">
      <c r="J772029" s="129" t="n"/>
    </row>
    <row r="772030">
      <c r="J772030" s="129" t="n"/>
    </row>
    <row r="772031">
      <c r="J772031" s="129" t="n"/>
    </row>
    <row r="772032">
      <c r="J772032" s="129" t="n"/>
    </row>
    <row r="772033">
      <c r="J772033" s="129" t="n"/>
    </row>
    <row r="772034">
      <c r="J772034" s="129" t="n"/>
    </row>
    <row r="772035">
      <c r="J772035" s="129" t="n"/>
    </row>
    <row r="772036">
      <c r="J772036" s="129" t="n"/>
    </row>
    <row r="772037">
      <c r="J772037" s="129" t="n"/>
    </row>
    <row r="772038">
      <c r="J772038" s="129" t="n"/>
    </row>
    <row r="772039">
      <c r="J772039" s="129" t="n"/>
    </row>
    <row r="772040">
      <c r="J772040" s="129" t="n"/>
    </row>
    <row r="772041">
      <c r="J772041" s="129" t="n"/>
    </row>
    <row r="772042">
      <c r="J772042" s="129" t="n"/>
    </row>
    <row r="772043">
      <c r="J772043" s="129" t="n"/>
    </row>
    <row r="772044">
      <c r="J772044" s="129" t="n"/>
    </row>
    <row r="772045">
      <c r="J772045" s="129" t="n"/>
    </row>
    <row r="772046">
      <c r="J772046" s="129" t="n"/>
    </row>
    <row r="772047">
      <c r="J772047" s="129" t="n"/>
    </row>
    <row r="772048">
      <c r="J772048" s="129" t="n"/>
    </row>
    <row r="772049">
      <c r="J772049" s="129" t="n"/>
    </row>
    <row r="772050">
      <c r="J772050" s="129" t="n"/>
    </row>
    <row r="772051">
      <c r="J772051" s="129" t="n"/>
    </row>
    <row r="772052">
      <c r="J772052" s="129" t="n"/>
    </row>
    <row r="772053">
      <c r="J772053" s="129" t="n"/>
    </row>
    <row r="772054">
      <c r="J772054" s="129" t="n"/>
    </row>
    <row r="772055">
      <c r="J772055" s="129" t="n"/>
    </row>
    <row r="772056">
      <c r="J772056" s="129" t="n"/>
    </row>
    <row r="772057">
      <c r="J772057" s="129" t="n"/>
    </row>
    <row r="772058">
      <c r="J772058" s="129" t="n"/>
    </row>
    <row r="772059">
      <c r="J772059" s="129" t="n"/>
    </row>
    <row r="772060">
      <c r="J772060" s="129" t="n"/>
    </row>
    <row r="772061">
      <c r="J772061" s="129" t="n"/>
    </row>
    <row r="772062">
      <c r="J772062" s="129" t="n"/>
    </row>
    <row r="772063">
      <c r="J772063" s="129" t="n"/>
    </row>
    <row r="772064">
      <c r="J772064" s="129" t="n"/>
    </row>
    <row r="772065">
      <c r="J772065" s="129" t="n"/>
    </row>
    <row r="772066">
      <c r="J772066" s="129" t="n"/>
    </row>
    <row r="772068">
      <c r="J772068" s="129" t="n"/>
    </row>
    <row r="772069">
      <c r="J772069" s="129" t="n"/>
    </row>
    <row r="772070">
      <c r="J772070" s="129" t="n"/>
    </row>
    <row r="772071">
      <c r="J772071" s="129" t="n"/>
    </row>
    <row r="772072">
      <c r="J772072" s="129" t="n"/>
    </row>
    <row r="772073">
      <c r="J772073" s="129" t="n"/>
    </row>
    <row r="772074">
      <c r="J772074" s="129" t="n"/>
    </row>
    <row r="772075">
      <c r="J772075" s="129" t="n"/>
    </row>
    <row r="772076">
      <c r="J772076" s="129" t="n"/>
    </row>
    <row r="772077">
      <c r="J772077" s="129" t="n"/>
    </row>
    <row r="772078">
      <c r="J772078" s="129" t="n"/>
    </row>
    <row r="772079">
      <c r="J772079" s="129" t="n"/>
    </row>
    <row r="772080">
      <c r="J772080" s="129" t="n"/>
    </row>
    <row r="772081">
      <c r="J772081" s="129" t="n"/>
    </row>
    <row r="772082">
      <c r="J772082" s="129" t="n"/>
    </row>
    <row r="772083">
      <c r="J772083" s="129" t="n"/>
    </row>
    <row r="772084">
      <c r="J772084" s="129" t="n"/>
    </row>
    <row r="772085">
      <c r="J772085" s="129" t="n"/>
    </row>
    <row r="772086">
      <c r="J772086" s="129" t="n"/>
    </row>
    <row r="772087">
      <c r="J772087" s="129" t="n"/>
    </row>
    <row r="772088">
      <c r="J772088" s="129" t="n"/>
    </row>
    <row r="772089">
      <c r="J772089" s="129" t="n"/>
    </row>
    <row r="772090">
      <c r="J772090" s="129" t="n"/>
    </row>
    <row r="772091">
      <c r="J772091" s="129" t="n"/>
    </row>
    <row r="772092">
      <c r="J772092" s="129" t="n"/>
    </row>
    <row r="772093">
      <c r="J772093" s="129" t="n"/>
    </row>
    <row r="772094">
      <c r="J772094" s="129" t="n"/>
    </row>
    <row r="772095">
      <c r="J772095" s="129" t="n"/>
    </row>
    <row r="772096">
      <c r="J772096" s="129" t="n"/>
    </row>
    <row r="772097">
      <c r="J772097" s="129" t="n"/>
    </row>
    <row r="772098">
      <c r="J772098" s="129" t="n"/>
    </row>
    <row r="772099">
      <c r="J772099" s="129" t="n"/>
    </row>
    <row r="772100">
      <c r="J772100" s="129" t="n"/>
    </row>
    <row r="772101">
      <c r="J772101" s="129" t="n"/>
    </row>
    <row r="772102">
      <c r="J772102" s="129" t="n"/>
    </row>
    <row r="772103">
      <c r="J772103" s="129" t="n"/>
    </row>
    <row r="772104">
      <c r="J772104" s="129" t="n"/>
    </row>
    <row r="772105">
      <c r="J772105" s="129" t="n"/>
    </row>
    <row r="772106">
      <c r="J772106" s="129" t="n"/>
    </row>
    <row r="772107">
      <c r="J772107" s="129" t="n"/>
    </row>
    <row r="772108">
      <c r="J772108" s="129" t="n"/>
    </row>
    <row r="772109">
      <c r="J772109" s="129" t="n"/>
    </row>
    <row r="772110">
      <c r="J772110" s="129" t="n"/>
    </row>
    <row r="772111">
      <c r="J772111" s="129" t="n"/>
    </row>
    <row r="772112">
      <c r="J772112" s="129" t="n"/>
    </row>
    <row r="772113">
      <c r="J772113" s="129" t="n"/>
    </row>
    <row r="772114">
      <c r="J772114" s="129" t="n"/>
    </row>
    <row r="772115">
      <c r="J772115" s="129" t="n"/>
    </row>
    <row r="772116">
      <c r="J772116" s="129" t="n"/>
    </row>
    <row r="772117">
      <c r="J772117" s="129" t="n"/>
    </row>
    <row r="772118">
      <c r="J772118" s="129" t="n"/>
    </row>
    <row r="772119">
      <c r="J772119" s="129" t="n"/>
    </row>
    <row r="772120">
      <c r="J772120" s="129" t="n"/>
    </row>
    <row r="772121">
      <c r="J772121" s="129" t="n"/>
    </row>
    <row r="772122">
      <c r="J772122" s="129" t="n"/>
    </row>
    <row r="772123">
      <c r="J772123" s="129" t="n"/>
    </row>
    <row r="772124">
      <c r="J772124" s="129" t="n"/>
    </row>
    <row r="772125">
      <c r="J772125" s="129" t="n"/>
    </row>
    <row r="772126">
      <c r="J772126" s="129" t="n"/>
    </row>
    <row r="772127">
      <c r="J772127" s="129" t="n"/>
    </row>
    <row r="772128">
      <c r="J772128" s="129" t="n"/>
    </row>
    <row r="772129">
      <c r="J772129" s="129" t="n"/>
    </row>
    <row r="772130">
      <c r="J772130" s="129" t="n"/>
    </row>
    <row r="772131">
      <c r="J772131" s="129" t="n"/>
    </row>
    <row r="772132">
      <c r="J772132" s="129" t="n"/>
    </row>
    <row r="772133">
      <c r="J772133" s="129" t="n"/>
    </row>
    <row r="772134">
      <c r="J772134" s="129" t="n"/>
    </row>
    <row r="772135">
      <c r="J772135" s="129" t="n"/>
    </row>
    <row r="772136">
      <c r="J772136" s="129" t="n"/>
    </row>
    <row r="772137">
      <c r="J772137" s="129" t="n"/>
    </row>
    <row r="772138">
      <c r="J772138" s="129" t="n"/>
    </row>
    <row r="772139">
      <c r="J772139" s="129" t="n"/>
    </row>
    <row r="772140">
      <c r="J772140" s="129" t="n"/>
    </row>
    <row r="772141">
      <c r="J772141" s="129" t="n"/>
    </row>
    <row r="772142">
      <c r="J772142" s="129" t="n"/>
    </row>
    <row r="772143">
      <c r="J772143" s="129" t="n"/>
    </row>
    <row r="772144">
      <c r="J772144" s="129" t="n"/>
    </row>
    <row r="772145">
      <c r="J772145" s="129" t="n"/>
    </row>
    <row r="772146">
      <c r="J772146" s="129" t="n"/>
    </row>
    <row r="772147">
      <c r="J772147" s="129" t="n"/>
    </row>
    <row r="772148">
      <c r="J772148" s="129" t="n"/>
    </row>
    <row r="772149">
      <c r="J772149" s="129" t="n"/>
    </row>
    <row r="772150">
      <c r="J772150" s="129" t="n"/>
    </row>
    <row r="772151">
      <c r="J772151" s="129" t="n"/>
    </row>
    <row r="772152">
      <c r="J772152" s="129" t="n"/>
    </row>
    <row r="772153">
      <c r="J772153" s="129" t="n"/>
    </row>
    <row r="772154">
      <c r="J772154" s="129" t="n"/>
    </row>
    <row r="772163">
      <c r="J772163" s="129" t="n"/>
    </row>
    <row r="772407">
      <c r="J772407" s="129" t="n"/>
    </row>
    <row r="772412">
      <c r="J772412" s="129" t="n"/>
    </row>
    <row r="772478">
      <c r="J772478" s="129" t="n"/>
    </row>
    <row r="772566">
      <c r="J772566" s="129" t="n"/>
    </row>
    <row r="772646">
      <c r="J772646" s="129" t="n"/>
    </row>
    <row r="772651">
      <c r="J772651" s="129" t="n"/>
    </row>
    <row r="772659">
      <c r="J772659" s="129" t="n"/>
    </row>
    <row r="772667">
      <c r="J772667" s="129" t="n"/>
    </row>
    <row r="772672">
      <c r="J772672" s="129" t="n"/>
    </row>
    <row r="772677">
      <c r="J772677" s="129" t="n"/>
    </row>
    <row r="772681">
      <c r="J772681" s="129" t="n"/>
    </row>
    <row r="772686">
      <c r="J772686" s="129" t="n"/>
    </row>
    <row r="772689">
      <c r="J772689" s="129" t="n"/>
    </row>
    <row r="772690">
      <c r="J772690" s="129" t="n"/>
    </row>
    <row r="772697">
      <c r="J772697" s="129" t="n"/>
    </row>
    <row r="772698">
      <c r="J772698" s="129" t="n"/>
    </row>
    <row r="772701">
      <c r="J772701" s="129" t="n"/>
    </row>
    <row r="772703">
      <c r="J772703" s="129" t="n"/>
    </row>
    <row r="772705">
      <c r="J772705" s="129" t="n"/>
    </row>
    <row r="772708">
      <c r="J772708" s="129" t="n"/>
    </row>
    <row r="772711">
      <c r="J772711" s="129" t="n"/>
    </row>
    <row r="772712">
      <c r="J772712" s="129" t="n"/>
    </row>
    <row r="772714">
      <c r="J772714" s="129" t="n"/>
    </row>
    <row r="772716">
      <c r="J772716" s="129" t="n"/>
    </row>
    <row r="772721">
      <c r="J772721" s="129" t="n"/>
    </row>
    <row r="772724">
      <c r="J772724" s="129" t="n"/>
    </row>
    <row r="772728">
      <c r="J772728" s="129" t="n"/>
    </row>
    <row r="772731">
      <c r="J772731" s="129" t="n"/>
    </row>
    <row r="772732">
      <c r="J772732" s="129" t="n"/>
    </row>
    <row r="772734">
      <c r="J772734" s="129" t="n"/>
    </row>
    <row r="772739">
      <c r="J772739" s="129" t="n"/>
    </row>
    <row r="772742">
      <c r="J772742" s="129" t="n"/>
    </row>
    <row r="772746">
      <c r="J772746" s="129" t="n"/>
    </row>
    <row r="772747">
      <c r="J772747" s="129" t="n"/>
    </row>
    <row r="772748">
      <c r="J772748" s="129" t="n"/>
    </row>
    <row r="772749">
      <c r="J772749" s="129" t="n"/>
    </row>
    <row r="772753">
      <c r="J772753" s="129" t="n"/>
    </row>
    <row r="772754">
      <c r="J772754" s="129" t="n"/>
    </row>
    <row r="772761">
      <c r="J772761" s="129" t="n"/>
    </row>
    <row r="772762">
      <c r="J772762" s="129" t="n"/>
    </row>
    <row r="772763">
      <c r="J772763" s="129" t="n"/>
    </row>
    <row r="772764">
      <c r="J772764" s="129" t="n"/>
    </row>
    <row r="772769">
      <c r="J772769" s="129" t="n"/>
    </row>
    <row r="772774">
      <c r="J772774" s="129" t="n"/>
    </row>
    <row r="772777">
      <c r="J772777" s="129" t="n"/>
    </row>
    <row r="772778">
      <c r="J772778" s="129" t="n"/>
    </row>
    <row r="772782">
      <c r="J772782" s="129" t="n"/>
    </row>
    <row r="772787">
      <c r="J772787" s="129" t="n"/>
    </row>
    <row r="772789">
      <c r="J772789" s="129" t="n"/>
    </row>
    <row r="772790">
      <c r="J772790" s="129" t="n"/>
    </row>
    <row r="772791">
      <c r="J772791" s="129" t="n"/>
    </row>
    <row r="772795">
      <c r="J772795" s="129" t="n"/>
    </row>
    <row r="772798">
      <c r="J772798" s="129" t="n"/>
    </row>
    <row r="772800">
      <c r="J772800" s="129" t="n"/>
    </row>
    <row r="772802">
      <c r="J772802" s="129" t="n"/>
    </row>
    <row r="772803">
      <c r="J772803" s="129" t="n"/>
    </row>
    <row r="772806">
      <c r="J772806" s="129" t="n"/>
    </row>
    <row r="772807">
      <c r="J772807" s="129" t="n"/>
    </row>
    <row r="772810">
      <c r="J772810" s="129" t="n"/>
    </row>
    <row r="772815">
      <c r="J772815" s="129" t="n"/>
    </row>
    <row r="772816">
      <c r="J772816" s="129" t="n"/>
    </row>
    <row r="772817">
      <c r="J772817" s="129" t="n"/>
    </row>
    <row r="772818">
      <c r="J772818" s="129" t="n"/>
    </row>
    <row r="772819">
      <c r="J772819" s="129" t="n"/>
    </row>
    <row r="772821">
      <c r="J772821" s="129" t="n"/>
    </row>
    <row r="772822">
      <c r="J772822" s="129" t="n"/>
    </row>
    <row r="772824">
      <c r="J772824" s="129" t="n"/>
    </row>
    <row r="772826">
      <c r="J772826" s="129" t="n"/>
    </row>
    <row r="772828">
      <c r="J772828" s="129" t="n"/>
    </row>
    <row r="772829">
      <c r="J772829" s="129" t="n"/>
    </row>
    <row r="772832">
      <c r="J772832" s="129" t="n"/>
    </row>
    <row r="772833">
      <c r="J772833" s="129" t="n"/>
    </row>
    <row r="772834">
      <c r="J772834" s="129" t="n"/>
    </row>
    <row r="772835">
      <c r="J772835" s="129" t="n"/>
    </row>
    <row r="772838">
      <c r="J772838" s="129" t="n"/>
    </row>
    <row r="772839">
      <c r="J772839" s="129" t="n"/>
    </row>
    <row r="772841">
      <c r="J772841" s="129" t="n"/>
    </row>
    <row r="772842">
      <c r="J772842" s="129" t="n"/>
    </row>
    <row r="772843">
      <c r="J772843" s="129" t="n"/>
    </row>
    <row r="772845">
      <c r="J772845" s="129" t="n"/>
    </row>
    <row r="772846">
      <c r="J772846" s="129" t="n"/>
    </row>
    <row r="772849">
      <c r="J772849" s="129" t="n"/>
    </row>
    <row r="772850">
      <c r="J772850" s="129" t="n"/>
    </row>
    <row r="772851">
      <c r="J772851" s="129" t="n"/>
    </row>
    <row r="772852">
      <c r="J772852" s="129" t="n"/>
    </row>
    <row r="772853">
      <c r="J772853" s="129" t="n"/>
    </row>
    <row r="772855">
      <c r="J772855" s="129" t="n"/>
    </row>
    <row r="772856">
      <c r="J772856" s="129" t="n"/>
    </row>
    <row r="772857">
      <c r="J772857" s="129" t="n"/>
    </row>
    <row r="772858">
      <c r="J772858" s="129" t="n"/>
    </row>
    <row r="772859">
      <c r="J772859" s="129" t="n"/>
    </row>
    <row r="772861">
      <c r="J772861" s="129" t="n"/>
    </row>
    <row r="772864">
      <c r="J772864" s="129" t="n"/>
    </row>
    <row r="772866">
      <c r="J772866" s="129" t="n"/>
    </row>
    <row r="772867">
      <c r="J772867" s="129" t="n"/>
    </row>
    <row r="772868">
      <c r="J772868" s="129" t="n"/>
    </row>
    <row r="772869">
      <c r="J772869" s="129" t="n"/>
    </row>
    <row r="772870">
      <c r="J772870" s="129" t="n"/>
    </row>
    <row r="772871">
      <c r="J772871" s="129" t="n"/>
    </row>
    <row r="772872">
      <c r="J772872" s="129" t="n"/>
    </row>
    <row r="772874">
      <c r="J772874" s="129" t="n"/>
    </row>
    <row r="772875">
      <c r="J772875" s="129" t="n"/>
    </row>
    <row r="772876">
      <c r="J772876" s="129" t="n"/>
    </row>
    <row r="772879">
      <c r="J772879" s="129" t="n"/>
    </row>
    <row r="772881">
      <c r="J772881" s="129" t="n"/>
    </row>
    <row r="772882">
      <c r="J772882" s="129" t="n"/>
    </row>
    <row r="772883">
      <c r="J772883" s="129" t="n"/>
    </row>
    <row r="772887">
      <c r="J772887" s="129" t="n"/>
    </row>
    <row r="772888">
      <c r="J772888" s="129" t="n"/>
    </row>
    <row r="772889">
      <c r="J772889" s="129" t="n"/>
    </row>
    <row r="772891">
      <c r="J772891" s="129" t="n"/>
    </row>
    <row r="772893">
      <c r="J772893" s="129" t="n"/>
    </row>
    <row r="772896">
      <c r="J772896" s="129" t="n"/>
    </row>
    <row r="772899">
      <c r="J772899" s="129" t="n"/>
    </row>
    <row r="772901">
      <c r="J772901" s="129" t="n"/>
    </row>
    <row r="772903">
      <c r="J772903" s="129" t="n"/>
    </row>
    <row r="772905">
      <c r="J772905" s="129" t="n"/>
    </row>
    <row r="772906">
      <c r="J772906" s="129" t="n"/>
    </row>
    <row r="772908">
      <c r="J772908" s="129" t="n"/>
    </row>
    <row r="772910">
      <c r="J772910" s="129" t="n"/>
    </row>
    <row r="772911">
      <c r="J772911" s="129" t="n"/>
    </row>
    <row r="772912">
      <c r="J772912" s="129" t="n"/>
    </row>
    <row r="772913">
      <c r="J772913" s="129" t="n"/>
    </row>
    <row r="772914">
      <c r="J772914" s="129" t="n"/>
    </row>
    <row r="772915">
      <c r="J772915" s="129" t="n"/>
    </row>
    <row r="772918">
      <c r="J772918" s="129" t="n"/>
    </row>
    <row r="772919">
      <c r="J772919" s="129" t="n"/>
    </row>
    <row r="772920">
      <c r="J772920" s="129" t="n"/>
    </row>
    <row r="772923">
      <c r="J772923" s="129" t="n"/>
    </row>
    <row r="772925">
      <c r="J772925" s="129" t="n"/>
    </row>
    <row r="772926">
      <c r="J772926" s="129" t="n"/>
    </row>
    <row r="772927">
      <c r="J772927" s="129" t="n"/>
    </row>
    <row r="772928">
      <c r="J772928" s="129" t="n"/>
    </row>
    <row r="772930">
      <c r="J772930" s="129" t="n"/>
    </row>
    <row r="772931">
      <c r="J772931" s="129" t="n"/>
    </row>
    <row r="772933">
      <c r="J772933" s="129" t="n"/>
    </row>
    <row r="772935">
      <c r="J772935" s="129" t="n"/>
    </row>
    <row r="772936">
      <c r="J772936" s="129" t="n"/>
    </row>
    <row r="772937">
      <c r="J772937" s="129" t="n"/>
    </row>
    <row r="772939">
      <c r="J772939" s="129" t="n"/>
    </row>
    <row r="772942">
      <c r="J772942" s="129" t="n"/>
    </row>
    <row r="772944">
      <c r="J772944" s="129" t="n"/>
    </row>
    <row r="772945">
      <c r="J772945" s="129" t="n"/>
    </row>
    <row r="772948">
      <c r="J772948" s="129" t="n"/>
    </row>
    <row r="772949">
      <c r="J772949" s="129" t="n"/>
    </row>
    <row r="772950">
      <c r="J772950" s="129" t="n"/>
    </row>
    <row r="772952">
      <c r="J772952" s="129" t="n"/>
    </row>
    <row r="772953">
      <c r="J772953" s="129" t="n"/>
    </row>
    <row r="772955">
      <c r="J772955" s="129" t="n"/>
    </row>
    <row r="772957">
      <c r="J772957" s="129" t="n"/>
    </row>
    <row r="772958">
      <c r="J772958" s="129" t="n"/>
    </row>
    <row r="772961">
      <c r="J772961" s="129" t="n"/>
    </row>
    <row r="772962">
      <c r="J772962" s="129" t="n"/>
    </row>
    <row r="772965">
      <c r="J772965" s="129" t="n"/>
    </row>
    <row r="772966">
      <c r="J772966" s="129" t="n"/>
    </row>
    <row r="772967">
      <c r="J772967" s="129" t="n"/>
    </row>
    <row r="772969">
      <c r="J772969" s="129" t="n"/>
    </row>
    <row r="772970">
      <c r="J772970" s="129" t="n"/>
    </row>
    <row r="772972">
      <c r="J772972" s="129" t="n"/>
    </row>
    <row r="772974">
      <c r="J772974" s="129" t="n"/>
    </row>
    <row r="772975">
      <c r="J772975" s="129" t="n"/>
    </row>
    <row r="772977">
      <c r="J772977" s="129" t="n"/>
    </row>
    <row r="772979">
      <c r="J772979" s="129" t="n"/>
    </row>
    <row r="772980">
      <c r="J772980" s="129" t="n"/>
    </row>
    <row r="772981">
      <c r="J772981" s="129" t="n"/>
    </row>
    <row r="772982">
      <c r="J772982" s="129" t="n"/>
    </row>
    <row r="772983">
      <c r="J772983" s="129" t="n"/>
    </row>
    <row r="772985">
      <c r="J772985" s="129" t="n"/>
    </row>
    <row r="772986">
      <c r="J772986" s="129" t="n"/>
    </row>
    <row r="772987">
      <c r="J772987" s="129" t="n"/>
    </row>
    <row r="772988">
      <c r="J772988" s="129" t="n"/>
    </row>
    <row r="772989">
      <c r="J772989" s="129" t="n"/>
    </row>
    <row r="772991">
      <c r="J772991" s="129" t="n"/>
    </row>
    <row r="772992">
      <c r="J772992" s="129" t="n"/>
    </row>
    <row r="772994">
      <c r="J772994" s="129" t="n"/>
    </row>
    <row r="772995">
      <c r="J772995" s="129" t="n"/>
    </row>
    <row r="772997">
      <c r="J772997" s="129" t="n"/>
    </row>
    <row r="772998">
      <c r="J772998" s="129" t="n"/>
    </row>
    <row r="773000">
      <c r="J773000" s="129" t="n"/>
    </row>
    <row r="773001">
      <c r="J773001" s="129" t="n"/>
    </row>
    <row r="773004">
      <c r="J773004" s="129" t="n"/>
    </row>
    <row r="773005">
      <c r="J773005" s="129" t="n"/>
    </row>
    <row r="773006">
      <c r="J773006" s="129" t="n"/>
    </row>
    <row r="773009">
      <c r="J773009" s="129" t="n"/>
    </row>
    <row r="773011">
      <c r="J773011" s="129" t="n"/>
    </row>
    <row r="773012">
      <c r="J773012" s="129" t="n"/>
    </row>
    <row r="773013">
      <c r="J773013" s="129" t="n"/>
    </row>
    <row r="773015">
      <c r="J773015" s="129" t="n"/>
    </row>
    <row r="773017">
      <c r="J773017" s="129" t="n"/>
    </row>
    <row r="773018">
      <c r="J773018" s="129" t="n"/>
    </row>
    <row r="773020">
      <c r="J773020" s="129" t="n"/>
    </row>
    <row r="773021">
      <c r="J773021" s="129" t="n"/>
    </row>
    <row r="773022">
      <c r="J773022" s="129" t="n"/>
    </row>
    <row r="773023">
      <c r="J773023" s="129" t="n"/>
    </row>
    <row r="773024">
      <c r="J773024" s="129" t="n"/>
    </row>
    <row r="773025">
      <c r="J773025" s="129" t="n"/>
    </row>
    <row r="773028">
      <c r="J773028" s="129" t="n"/>
    </row>
    <row r="773029">
      <c r="J773029" s="129" t="n"/>
    </row>
    <row r="773030">
      <c r="J773030" s="129" t="n"/>
    </row>
    <row r="773031">
      <c r="J773031" s="129" t="n"/>
    </row>
    <row r="773032">
      <c r="J773032" s="129" t="n"/>
    </row>
    <row r="773033">
      <c r="J773033" s="129" t="n"/>
    </row>
    <row r="773036">
      <c r="J773036" s="129" t="n"/>
    </row>
    <row r="773039">
      <c r="J773039" s="129" t="n"/>
    </row>
    <row r="773040">
      <c r="J773040" s="129" t="n"/>
    </row>
    <row r="773041">
      <c r="J773041" s="129" t="n"/>
    </row>
    <row r="773043">
      <c r="J773043" s="129" t="n"/>
    </row>
    <row r="773045">
      <c r="J773045" s="129" t="n"/>
    </row>
    <row r="773046">
      <c r="J773046" s="129" t="n"/>
    </row>
    <row r="773047">
      <c r="J773047" s="129" t="n"/>
    </row>
    <row r="773048">
      <c r="J773048" s="129" t="n"/>
    </row>
    <row r="773049">
      <c r="J773049" s="129" t="n"/>
    </row>
    <row r="773050">
      <c r="J773050" s="129" t="n"/>
    </row>
    <row r="773051">
      <c r="J773051" s="129" t="n"/>
    </row>
    <row r="773052">
      <c r="J773052" s="129" t="n"/>
    </row>
    <row r="773053">
      <c r="J773053" s="129" t="n"/>
    </row>
    <row r="773054">
      <c r="J773054" s="129" t="n"/>
    </row>
    <row r="773056">
      <c r="J773056" s="129" t="n"/>
    </row>
    <row r="773058">
      <c r="J773058" s="129" t="n"/>
    </row>
    <row r="773059">
      <c r="J773059" s="129" t="n"/>
    </row>
    <row r="773060">
      <c r="J773060" s="129" t="n"/>
    </row>
    <row r="773061">
      <c r="J773061" s="129" t="n"/>
    </row>
    <row r="773062">
      <c r="J773062" s="129" t="n"/>
    </row>
    <row r="773063">
      <c r="J773063" s="129" t="n"/>
    </row>
    <row r="773064">
      <c r="J773064" s="129" t="n"/>
    </row>
    <row r="773065">
      <c r="J773065" s="129" t="n"/>
    </row>
    <row r="773066">
      <c r="J773066" s="129" t="n"/>
    </row>
    <row r="773067">
      <c r="J773067" s="129" t="n"/>
    </row>
    <row r="773068">
      <c r="J773068" s="129" t="n"/>
    </row>
    <row r="773072">
      <c r="J773072" s="129" t="n"/>
    </row>
    <row r="773074">
      <c r="J773074" s="129" t="n"/>
    </row>
    <row r="773075">
      <c r="J773075" s="129" t="n"/>
    </row>
    <row r="773076">
      <c r="J773076" s="129" t="n"/>
    </row>
    <row r="773077">
      <c r="J773077" s="129" t="n"/>
    </row>
    <row r="773078">
      <c r="J773078" s="129" t="n"/>
    </row>
    <row r="773079">
      <c r="J773079" s="129" t="n"/>
    </row>
    <row r="773080">
      <c r="J773080" s="129" t="n"/>
    </row>
    <row r="773081">
      <c r="J773081" s="129" t="n"/>
    </row>
    <row r="773082">
      <c r="J773082" s="129" t="n"/>
    </row>
    <row r="773083">
      <c r="J773083" s="129" t="n"/>
    </row>
    <row r="773084">
      <c r="J773084" s="129" t="n"/>
    </row>
    <row r="773085">
      <c r="J773085" s="129" t="n"/>
    </row>
    <row r="773086">
      <c r="J773086" s="129" t="n"/>
    </row>
    <row r="773087">
      <c r="J773087" s="129" t="n"/>
    </row>
    <row r="773088">
      <c r="J773088" s="129" t="n"/>
    </row>
    <row r="773089">
      <c r="J773089" s="129" t="n"/>
    </row>
    <row r="773090">
      <c r="J773090" s="129" t="n"/>
    </row>
    <row r="773091">
      <c r="J773091" s="129" t="n"/>
    </row>
    <row r="773092">
      <c r="J773092" s="129" t="n"/>
    </row>
    <row r="773093">
      <c r="J773093" s="129" t="n"/>
    </row>
    <row r="773094">
      <c r="J773094" s="129" t="n"/>
    </row>
    <row r="773095">
      <c r="J773095" s="129" t="n"/>
    </row>
    <row r="773096">
      <c r="J773096" s="129" t="n"/>
    </row>
    <row r="773097">
      <c r="J773097" s="129" t="n"/>
    </row>
    <row r="773098">
      <c r="J773098" s="129" t="n"/>
    </row>
    <row r="773099">
      <c r="J773099" s="129" t="n"/>
    </row>
    <row r="773101">
      <c r="J773101" s="129" t="n"/>
    </row>
    <row r="773102">
      <c r="J773102" s="129" t="n"/>
    </row>
    <row r="773103">
      <c r="J773103" s="129" t="n"/>
    </row>
    <row r="773104">
      <c r="J773104" s="129" t="n"/>
    </row>
    <row r="773105">
      <c r="J773105" s="129" t="n"/>
    </row>
    <row r="773106">
      <c r="J773106" s="129" t="n"/>
    </row>
    <row r="773107">
      <c r="J773107" s="129" t="n"/>
    </row>
    <row r="773108">
      <c r="J773108" s="129" t="n"/>
    </row>
    <row r="773109">
      <c r="J773109" s="129" t="n"/>
    </row>
    <row r="773110">
      <c r="J773110" s="129" t="n"/>
    </row>
    <row r="773111">
      <c r="J773111" s="129" t="n"/>
    </row>
    <row r="773112">
      <c r="J773112" s="129" t="n"/>
    </row>
    <row r="773113">
      <c r="J773113" s="129" t="n"/>
    </row>
    <row r="773114">
      <c r="J773114" s="129" t="n"/>
    </row>
    <row r="773115">
      <c r="J773115" s="129" t="n"/>
    </row>
    <row r="773116">
      <c r="J773116" s="129" t="n"/>
    </row>
    <row r="773117">
      <c r="J773117" s="129" t="n"/>
    </row>
    <row r="773118">
      <c r="J773118" s="129" t="n"/>
    </row>
    <row r="773119">
      <c r="J773119" s="129" t="n"/>
    </row>
    <row r="773120">
      <c r="J773120" s="129" t="n"/>
    </row>
    <row r="773121">
      <c r="J773121" s="129" t="n"/>
    </row>
    <row r="773122">
      <c r="J773122" s="129" t="n"/>
    </row>
    <row r="773123">
      <c r="J773123" s="129" t="n"/>
    </row>
    <row r="773124">
      <c r="J773124" s="129" t="n"/>
    </row>
    <row r="773125">
      <c r="J773125" s="129" t="n"/>
    </row>
    <row r="773126">
      <c r="J773126" s="129" t="n"/>
    </row>
    <row r="773127">
      <c r="J773127" s="129" t="n"/>
    </row>
    <row r="773128">
      <c r="J773128" s="129" t="n"/>
    </row>
    <row r="773129">
      <c r="J773129" s="129" t="n"/>
    </row>
    <row r="773130">
      <c r="J773130" s="129" t="n"/>
    </row>
    <row r="773131">
      <c r="J773131" s="129" t="n"/>
    </row>
    <row r="773132">
      <c r="J773132" s="129" t="n"/>
    </row>
    <row r="773133">
      <c r="J773133" s="129" t="n"/>
    </row>
    <row r="773134">
      <c r="J773134" s="129" t="n"/>
    </row>
    <row r="773135">
      <c r="J773135" s="129" t="n"/>
    </row>
    <row r="773136">
      <c r="J773136" s="129" t="n"/>
    </row>
    <row r="773137">
      <c r="J773137" s="129" t="n"/>
    </row>
    <row r="773138">
      <c r="J773138" s="129" t="n"/>
    </row>
    <row r="773139">
      <c r="J773139" s="129" t="n"/>
    </row>
    <row r="773140">
      <c r="J773140" s="129" t="n"/>
    </row>
    <row r="773141">
      <c r="J773141" s="129" t="n"/>
    </row>
    <row r="773142">
      <c r="J773142" s="129" t="n"/>
    </row>
    <row r="773143">
      <c r="J773143" s="129" t="n"/>
    </row>
    <row r="773144">
      <c r="J773144" s="129" t="n"/>
    </row>
    <row r="773145">
      <c r="J773145" s="129" t="n"/>
    </row>
    <row r="773146">
      <c r="J773146" s="129" t="n"/>
    </row>
    <row r="773147">
      <c r="J773147" s="129" t="n"/>
    </row>
    <row r="773148">
      <c r="J773148" s="129" t="n"/>
    </row>
    <row r="773149">
      <c r="J773149" s="129" t="n"/>
    </row>
    <row r="773150">
      <c r="J773150" s="129" t="n"/>
    </row>
    <row r="773151">
      <c r="J773151" s="129" t="n"/>
    </row>
    <row r="773152">
      <c r="J773152" s="129" t="n"/>
    </row>
    <row r="773153">
      <c r="J773153" s="129" t="n"/>
    </row>
    <row r="773154">
      <c r="J773154" s="129" t="n"/>
    </row>
    <row r="773155">
      <c r="J773155" s="129" t="n"/>
    </row>
    <row r="773156">
      <c r="J773156" s="129" t="n"/>
    </row>
    <row r="773157">
      <c r="J773157" s="129" t="n"/>
    </row>
    <row r="773158">
      <c r="J773158" s="129" t="n"/>
    </row>
    <row r="773159">
      <c r="J773159" s="129" t="n"/>
    </row>
    <row r="773160">
      <c r="J773160" s="129" t="n"/>
    </row>
    <row r="773161">
      <c r="J773161" s="129" t="n"/>
    </row>
    <row r="773162">
      <c r="J773162" s="129" t="n"/>
    </row>
    <row r="773163">
      <c r="J773163" s="129" t="n"/>
    </row>
    <row r="773164">
      <c r="J773164" s="129" t="n"/>
    </row>
    <row r="773165">
      <c r="J773165" s="129" t="n"/>
    </row>
    <row r="773166">
      <c r="J773166" s="129" t="n"/>
    </row>
    <row r="773167">
      <c r="J773167" s="129" t="n"/>
    </row>
    <row r="773168">
      <c r="J773168" s="129" t="n"/>
    </row>
    <row r="773169">
      <c r="J773169" s="129" t="n"/>
    </row>
    <row r="773170">
      <c r="J773170" s="129" t="n"/>
    </row>
    <row r="773171">
      <c r="J773171" s="129" t="n"/>
    </row>
    <row r="773172">
      <c r="J773172" s="129" t="n"/>
    </row>
    <row r="773173">
      <c r="J773173" s="129" t="n"/>
    </row>
    <row r="773174">
      <c r="J773174" s="129" t="n"/>
    </row>
    <row r="773175">
      <c r="J773175" s="129" t="n"/>
    </row>
    <row r="773202">
      <c r="J773202" s="129" t="n"/>
    </row>
    <row r="773229">
      <c r="J773229" s="129" t="n"/>
    </row>
    <row r="773249">
      <c r="J773249" s="129" t="n"/>
    </row>
    <row r="773276">
      <c r="J773276" s="129" t="n"/>
    </row>
    <row r="773282">
      <c r="J773282" s="129" t="n"/>
    </row>
    <row r="773289">
      <c r="J773289" s="129" t="n"/>
    </row>
    <row r="773293">
      <c r="J773293" s="129" t="n"/>
    </row>
    <row r="773354">
      <c r="J773354" s="129" t="n"/>
    </row>
    <row r="773406">
      <c r="J773406" s="129" t="n"/>
    </row>
    <row r="773412">
      <c r="J773412" s="129" t="n"/>
    </row>
    <row r="773415">
      <c r="J773415" s="129" t="n"/>
    </row>
    <row r="773440">
      <c r="J773440" s="129" t="n"/>
    </row>
    <row r="773443">
      <c r="J773443" s="129" t="n"/>
    </row>
    <row r="773444">
      <c r="J773444" s="129" t="n"/>
    </row>
    <row r="773445">
      <c r="J773445" s="129" t="n"/>
    </row>
    <row r="773449">
      <c r="J773449" s="129" t="n"/>
    </row>
    <row r="773450">
      <c r="J773450" s="129" t="n"/>
    </row>
    <row r="773452">
      <c r="J773452" s="129" t="n"/>
    </row>
    <row r="773453">
      <c r="J773453" s="129" t="n"/>
    </row>
    <row r="773454">
      <c r="J773454" s="129" t="n"/>
    </row>
    <row r="773455">
      <c r="J773455" s="129" t="n"/>
    </row>
    <row r="773456">
      <c r="J773456" s="129" t="n"/>
    </row>
    <row r="773457">
      <c r="J773457" s="129" t="n"/>
    </row>
    <row r="773458">
      <c r="J773458" s="129" t="n"/>
    </row>
    <row r="773459">
      <c r="J773459" s="129" t="n"/>
    </row>
    <row r="773460">
      <c r="J773460" s="129" t="n"/>
    </row>
    <row r="773461">
      <c r="J773461" s="129" t="n"/>
    </row>
    <row r="773462">
      <c r="J773462" s="129" t="n"/>
    </row>
    <row r="773463">
      <c r="J773463" s="129" t="n"/>
    </row>
    <row r="773464">
      <c r="J773464" s="129" t="n"/>
    </row>
    <row r="773465">
      <c r="J773465" s="129" t="n"/>
    </row>
    <row r="773466">
      <c r="J773466" s="129" t="n"/>
    </row>
    <row r="773467">
      <c r="J773467" s="129" t="n"/>
    </row>
    <row r="773468">
      <c r="J773468" s="129" t="n"/>
    </row>
    <row r="773469">
      <c r="J773469" s="129" t="n"/>
    </row>
    <row r="773470">
      <c r="J773470" s="129" t="n"/>
    </row>
    <row r="773471">
      <c r="J773471" s="129" t="n"/>
    </row>
    <row r="773472">
      <c r="J773472" s="129" t="n"/>
    </row>
    <row r="773473">
      <c r="J773473" s="129" t="n"/>
    </row>
    <row r="773474">
      <c r="J773474" s="129" t="n"/>
    </row>
    <row r="773475">
      <c r="J773475" s="129" t="n"/>
    </row>
    <row r="773476">
      <c r="J773476" s="129" t="n"/>
    </row>
    <row r="773477">
      <c r="J773477" s="129" t="n"/>
    </row>
    <row r="773478">
      <c r="J773478" s="129" t="n"/>
    </row>
    <row r="773479">
      <c r="J773479" s="129" t="n"/>
    </row>
    <row r="773480">
      <c r="J773480" s="129" t="n"/>
    </row>
    <row r="773481">
      <c r="J773481" s="129" t="n"/>
    </row>
    <row r="773482">
      <c r="J773482" s="129" t="n"/>
    </row>
    <row r="773483">
      <c r="J773483" s="129" t="n"/>
    </row>
    <row r="773484">
      <c r="J773484" s="129" t="n"/>
    </row>
    <row r="773501">
      <c r="J773501" s="129" t="n"/>
    </row>
    <row r="773502">
      <c r="J773502" s="129" t="n"/>
    </row>
    <row r="773512">
      <c r="J773512" s="129" t="n"/>
    </row>
    <row r="773513">
      <c r="J773513" s="129" t="n"/>
    </row>
    <row r="773516">
      <c r="J773516" s="129" t="n"/>
    </row>
    <row r="773518">
      <c r="J773518" s="129" t="n"/>
    </row>
    <row r="773520">
      <c r="J773520" s="129" t="n"/>
    </row>
    <row r="773521">
      <c r="J773521" s="129" t="n"/>
    </row>
    <row r="773523">
      <c r="J773523" s="129" t="n"/>
    </row>
    <row r="773525">
      <c r="J773525" s="129" t="n"/>
    </row>
    <row r="773528">
      <c r="J773528" s="129" t="n"/>
    </row>
    <row r="773530">
      <c r="J773530" s="129" t="n"/>
    </row>
    <row r="773531">
      <c r="J773531" s="129" t="n"/>
    </row>
    <row r="773533">
      <c r="J773533" s="129" t="n"/>
    </row>
    <row r="773536">
      <c r="J773536" s="129" t="n"/>
    </row>
    <row r="773538">
      <c r="J773538" s="129" t="n"/>
    </row>
    <row r="773542">
      <c r="J773542" s="129" t="n"/>
    </row>
    <row r="773544">
      <c r="J773544" s="129" t="n"/>
    </row>
    <row r="773548">
      <c r="J773548" s="129" t="n"/>
    </row>
    <row r="773553">
      <c r="J773553" s="129" t="n"/>
    </row>
    <row r="773557">
      <c r="J773557" s="129" t="n"/>
    </row>
    <row r="773569">
      <c r="J773569" s="129" t="n"/>
    </row>
    <row r="773576">
      <c r="J773576" s="129" t="n"/>
    </row>
    <row r="773585">
      <c r="J773585" s="129" t="n"/>
    </row>
    <row r="773590">
      <c r="J773590" s="129" t="n"/>
    </row>
    <row r="773598">
      <c r="J773598" s="129" t="n"/>
    </row>
    <row r="773604">
      <c r="J773604" s="129" t="n"/>
    </row>
    <row r="773607">
      <c r="J773607" s="129" t="n"/>
    </row>
    <row r="773610">
      <c r="J773610" s="129" t="n"/>
    </row>
    <row r="773614">
      <c r="J773614" s="129" t="n"/>
    </row>
    <row r="773618">
      <c r="J773618" s="129" t="n"/>
    </row>
    <row r="773619">
      <c r="J773619" s="129" t="n"/>
    </row>
    <row r="773625">
      <c r="J773625" s="129" t="n"/>
    </row>
    <row r="773627">
      <c r="J773627" s="129" t="n"/>
    </row>
    <row r="773631">
      <c r="J773631" s="129" t="n"/>
    </row>
    <row r="773633">
      <c r="J773633" s="129" t="n"/>
    </row>
    <row r="773636">
      <c r="J773636" s="129" t="n"/>
    </row>
    <row r="773637">
      <c r="J773637" s="129" t="n"/>
    </row>
    <row r="773642">
      <c r="J773642" s="129" t="n"/>
    </row>
    <row r="773643">
      <c r="J773643" s="129" t="n"/>
    </row>
    <row r="773644">
      <c r="J773644" s="129" t="n"/>
    </row>
    <row r="773646">
      <c r="J773646" s="129" t="n"/>
    </row>
    <row r="773647">
      <c r="J773647" s="129" t="n"/>
    </row>
    <row r="773649">
      <c r="J773649" s="129" t="n"/>
    </row>
    <row r="773650">
      <c r="J773650" s="129" t="n"/>
    </row>
    <row r="773652">
      <c r="J773652" s="129" t="n"/>
    </row>
    <row r="773654">
      <c r="J773654" s="129" t="n"/>
    </row>
    <row r="773655">
      <c r="J773655" s="129" t="n"/>
    </row>
    <row r="773657">
      <c r="J773657" s="129" t="n"/>
    </row>
    <row r="773658">
      <c r="J773658" s="129" t="n"/>
    </row>
    <row r="773659">
      <c r="J773659" s="129" t="n"/>
    </row>
    <row r="773661">
      <c r="J773661" s="129" t="n"/>
    </row>
    <row r="773664">
      <c r="J773664" s="129" t="n"/>
    </row>
    <row r="773665">
      <c r="J773665" s="129" t="n"/>
    </row>
    <row r="773666">
      <c r="J773666" s="129" t="n"/>
    </row>
    <row r="773667">
      <c r="J773667" s="129" t="n"/>
    </row>
    <row r="773668">
      <c r="J773668" s="129" t="n"/>
    </row>
    <row r="773669">
      <c r="J773669" s="129" t="n"/>
    </row>
    <row r="773670">
      <c r="J773670" s="129" t="n"/>
    </row>
    <row r="773672">
      <c r="J773672" s="129" t="n"/>
    </row>
    <row r="773673">
      <c r="J773673" s="129" t="n"/>
    </row>
    <row r="773675">
      <c r="J773675" s="129" t="n"/>
    </row>
    <row r="773677">
      <c r="J773677" s="129" t="n"/>
    </row>
    <row r="773678">
      <c r="J773678" s="129" t="n"/>
    </row>
    <row r="773679">
      <c r="J773679" s="129" t="n"/>
    </row>
    <row r="773680">
      <c r="J773680" s="129" t="n"/>
    </row>
    <row r="773681">
      <c r="J773681" s="129" t="n"/>
    </row>
    <row r="773682">
      <c r="J773682" s="129" t="n"/>
    </row>
    <row r="773684">
      <c r="J773684" s="129" t="n"/>
    </row>
    <row r="773686">
      <c r="J773686" s="129" t="n"/>
    </row>
    <row r="773687">
      <c r="J773687" s="129" t="n"/>
    </row>
    <row r="773688">
      <c r="J773688" s="129" t="n"/>
    </row>
    <row r="773689">
      <c r="J773689" s="129" t="n"/>
    </row>
    <row r="773691">
      <c r="J773691" s="129" t="n"/>
    </row>
    <row r="773692">
      <c r="J773692" s="129" t="n"/>
    </row>
    <row r="773693">
      <c r="J773693" s="129" t="n"/>
    </row>
    <row r="773694">
      <c r="J773694" s="129" t="n"/>
    </row>
    <row r="773695">
      <c r="J773695" s="129" t="n"/>
    </row>
    <row r="773696">
      <c r="J773696" s="129" t="n"/>
    </row>
    <row r="773697">
      <c r="J773697" s="129" t="n"/>
    </row>
    <row r="773698">
      <c r="J773698" s="129" t="n"/>
    </row>
    <row r="773701">
      <c r="J773701" s="129" t="n"/>
    </row>
    <row r="773702">
      <c r="J773702" s="129" t="n"/>
    </row>
    <row r="773703">
      <c r="J773703" s="129" t="n"/>
    </row>
    <row r="773704">
      <c r="J773704" s="129" t="n"/>
    </row>
    <row r="773705">
      <c r="J773705" s="129" t="n"/>
    </row>
    <row r="773706">
      <c r="J773706" s="129" t="n"/>
    </row>
    <row r="773708">
      <c r="J773708" s="129" t="n"/>
    </row>
    <row r="773709">
      <c r="J773709" s="129" t="n"/>
    </row>
    <row r="773710">
      <c r="J773710" s="129" t="n"/>
    </row>
    <row r="773711">
      <c r="J773711" s="129" t="n"/>
    </row>
    <row r="773712">
      <c r="J773712" s="129" t="n"/>
    </row>
    <row r="773713">
      <c r="J773713" s="129" t="n"/>
    </row>
    <row r="773715">
      <c r="J773715" s="129" t="n"/>
    </row>
    <row r="773716">
      <c r="J773716" s="129" t="n"/>
    </row>
    <row r="773718">
      <c r="J773718" s="129" t="n"/>
    </row>
    <row r="773719">
      <c r="J773719" s="129" t="n"/>
    </row>
    <row r="773720">
      <c r="J773720" s="129" t="n"/>
    </row>
    <row r="773721">
      <c r="J773721" s="129" t="n"/>
    </row>
    <row r="773722">
      <c r="J773722" s="129" t="n"/>
    </row>
    <row r="773723">
      <c r="J773723" s="129" t="n"/>
    </row>
    <row r="773724">
      <c r="J773724" s="129" t="n"/>
    </row>
    <row r="773725">
      <c r="J773725" s="129" t="n"/>
    </row>
    <row r="773726">
      <c r="J773726" s="129" t="n"/>
    </row>
    <row r="773727">
      <c r="J773727" s="129" t="n"/>
    </row>
    <row r="773728">
      <c r="J773728" s="129" t="n"/>
    </row>
    <row r="773729">
      <c r="J773729" s="129" t="n"/>
    </row>
    <row r="773730">
      <c r="J773730" s="129" t="n"/>
    </row>
    <row r="773732">
      <c r="J773732" s="129" t="n"/>
    </row>
    <row r="773733">
      <c r="J773733" s="129" t="n"/>
    </row>
    <row r="773734">
      <c r="J773734" s="129" t="n"/>
    </row>
    <row r="773735">
      <c r="J773735" s="129" t="n"/>
    </row>
    <row r="773736">
      <c r="J773736" s="129" t="n"/>
    </row>
    <row r="773738">
      <c r="J773738" s="129" t="n"/>
    </row>
    <row r="773739">
      <c r="J773739" s="129" t="n"/>
    </row>
    <row r="773740">
      <c r="J773740" s="129" t="n"/>
    </row>
    <row r="773741">
      <c r="J773741" s="129" t="n"/>
    </row>
    <row r="773742">
      <c r="J773742" s="129" t="n"/>
    </row>
    <row r="773743">
      <c r="J773743" s="129" t="n"/>
    </row>
    <row r="773744">
      <c r="J773744" s="129" t="n"/>
    </row>
    <row r="773745">
      <c r="J773745" s="129" t="n"/>
    </row>
    <row r="773746">
      <c r="J773746" s="129" t="n"/>
    </row>
    <row r="773747">
      <c r="J773747" s="129" t="n"/>
    </row>
    <row r="773748">
      <c r="J773748" s="129" t="n"/>
    </row>
    <row r="773749">
      <c r="J773749" s="129" t="n"/>
    </row>
    <row r="773750">
      <c r="J773750" s="129" t="n"/>
    </row>
    <row r="773751">
      <c r="J773751" s="129" t="n"/>
    </row>
    <row r="773752">
      <c r="J773752" s="129" t="n"/>
    </row>
    <row r="773753">
      <c r="J773753" s="129" t="n"/>
    </row>
    <row r="773755">
      <c r="J773755" s="129" t="n"/>
    </row>
    <row r="773756">
      <c r="J773756" s="129" t="n"/>
    </row>
    <row r="773757">
      <c r="J773757" s="129" t="n"/>
    </row>
    <row r="773758">
      <c r="J773758" s="129" t="n"/>
    </row>
    <row r="773759">
      <c r="J773759" s="129" t="n"/>
    </row>
    <row r="773760">
      <c r="J773760" s="129" t="n"/>
    </row>
    <row r="773761">
      <c r="J773761" s="129" t="n"/>
    </row>
    <row r="773762">
      <c r="J773762" s="129" t="n"/>
    </row>
    <row r="773763">
      <c r="J773763" s="129" t="n"/>
    </row>
    <row r="773764">
      <c r="J773764" s="129" t="n"/>
    </row>
    <row r="773765">
      <c r="J773765" s="129" t="n"/>
    </row>
    <row r="773766">
      <c r="J773766" s="129" t="n"/>
    </row>
    <row r="773767">
      <c r="J773767" s="129" t="n"/>
    </row>
    <row r="773768">
      <c r="J773768" s="129" t="n"/>
    </row>
    <row r="773769">
      <c r="J773769" s="129" t="n"/>
    </row>
    <row r="773770">
      <c r="J773770" s="129" t="n"/>
    </row>
    <row r="773771">
      <c r="J773771" s="129" t="n"/>
    </row>
    <row r="773772">
      <c r="J773772" s="129" t="n"/>
    </row>
    <row r="773773">
      <c r="J773773" s="129" t="n"/>
    </row>
    <row r="773774">
      <c r="J773774" s="129" t="n"/>
    </row>
    <row r="773775">
      <c r="J773775" s="129" t="n"/>
    </row>
    <row r="773776">
      <c r="J773776" s="129" t="n"/>
    </row>
    <row r="773777">
      <c r="J773777" s="129" t="n"/>
    </row>
    <row r="773778">
      <c r="J773778" s="129" t="n"/>
    </row>
    <row r="773779">
      <c r="J773779" s="129" t="n"/>
    </row>
    <row r="773780">
      <c r="J773780" s="129" t="n"/>
    </row>
    <row r="773781">
      <c r="J773781" s="129" t="n"/>
    </row>
    <row r="773782">
      <c r="J773782" s="129" t="n"/>
    </row>
    <row r="773783">
      <c r="J773783" s="129" t="n"/>
    </row>
    <row r="773784">
      <c r="J773784" s="129" t="n"/>
    </row>
    <row r="773785">
      <c r="J773785" s="129" t="n"/>
    </row>
    <row r="773786">
      <c r="J773786" s="129" t="n"/>
    </row>
    <row r="773787">
      <c r="J773787" s="129" t="n"/>
    </row>
    <row r="773788">
      <c r="J773788" s="129" t="n"/>
    </row>
    <row r="773789">
      <c r="J773789" s="129" t="n"/>
    </row>
    <row r="773790">
      <c r="J773790" s="129" t="n"/>
    </row>
    <row r="773791">
      <c r="J773791" s="129" t="n"/>
    </row>
    <row r="773792">
      <c r="J773792" s="129" t="n"/>
    </row>
    <row r="773793">
      <c r="J773793" s="129" t="n"/>
    </row>
    <row r="773794">
      <c r="J773794" s="129" t="n"/>
    </row>
    <row r="773795">
      <c r="J773795" s="129" t="n"/>
    </row>
    <row r="773796">
      <c r="J773796" s="129" t="n"/>
    </row>
    <row r="773797">
      <c r="J773797" s="129" t="n"/>
    </row>
    <row r="773798">
      <c r="J773798" s="129" t="n"/>
    </row>
    <row r="773799">
      <c r="J773799" s="129" t="n"/>
    </row>
    <row r="773800">
      <c r="J773800" s="129" t="n"/>
    </row>
    <row r="773801">
      <c r="J773801" s="129" t="n"/>
    </row>
    <row r="773802">
      <c r="J773802" s="129" t="n"/>
    </row>
    <row r="773803">
      <c r="J773803" s="129" t="n"/>
    </row>
    <row r="773804">
      <c r="J773804" s="129" t="n"/>
    </row>
    <row r="773805">
      <c r="J773805" s="129" t="n"/>
    </row>
    <row r="773806">
      <c r="J773806" s="129" t="n"/>
    </row>
    <row r="773807">
      <c r="J773807" s="129" t="n"/>
    </row>
    <row r="773808">
      <c r="J773808" s="129" t="n"/>
    </row>
    <row r="773809">
      <c r="J773809" s="129" t="n"/>
    </row>
    <row r="773810">
      <c r="J773810" s="129" t="n"/>
    </row>
    <row r="773811">
      <c r="J773811" s="129" t="n"/>
    </row>
    <row r="773812">
      <c r="J773812" s="129" t="n"/>
    </row>
    <row r="773813">
      <c r="J773813" s="129" t="n"/>
    </row>
    <row r="773814">
      <c r="J773814" s="129" t="n"/>
    </row>
    <row r="773815">
      <c r="J773815" s="129" t="n"/>
    </row>
    <row r="773816">
      <c r="J773816" s="129" t="n"/>
    </row>
    <row r="773817">
      <c r="J773817" s="129" t="n"/>
    </row>
    <row r="773818">
      <c r="J773818" s="129" t="n"/>
    </row>
    <row r="773819">
      <c r="J773819" s="129" t="n"/>
    </row>
    <row r="773820">
      <c r="J773820" s="129" t="n"/>
    </row>
    <row r="773821">
      <c r="J773821" s="129" t="n"/>
    </row>
    <row r="773822">
      <c r="J773822" s="129" t="n"/>
    </row>
    <row r="773823">
      <c r="J773823" s="129" t="n"/>
    </row>
    <row r="773824">
      <c r="J773824" s="129" t="n"/>
    </row>
    <row r="773825">
      <c r="J773825" s="129" t="n"/>
    </row>
    <row r="773826">
      <c r="J773826" s="129" t="n"/>
    </row>
    <row r="773827">
      <c r="J773827" s="129" t="n"/>
    </row>
    <row r="773828">
      <c r="J773828" s="129" t="n"/>
    </row>
    <row r="773829">
      <c r="J773829" s="129" t="n"/>
    </row>
    <row r="773830">
      <c r="J773830" s="129" t="n"/>
    </row>
    <row r="773831">
      <c r="J773831" s="129" t="n"/>
    </row>
    <row r="773832">
      <c r="J773832" s="129" t="n"/>
    </row>
    <row r="773833">
      <c r="J773833" s="129" t="n"/>
    </row>
    <row r="773834">
      <c r="J773834" s="129" t="n"/>
    </row>
    <row r="773835">
      <c r="J773835" s="129" t="n"/>
    </row>
    <row r="773836">
      <c r="J773836" s="129" t="n"/>
    </row>
    <row r="773837">
      <c r="J773837" s="129" t="n"/>
    </row>
    <row r="773838">
      <c r="J773838" s="129" t="n"/>
    </row>
    <row r="773839">
      <c r="J773839" s="129" t="n"/>
    </row>
    <row r="773840">
      <c r="J773840" s="129" t="n"/>
    </row>
    <row r="773841">
      <c r="J773841" s="129" t="n"/>
    </row>
    <row r="773842">
      <c r="J773842" s="129" t="n"/>
    </row>
    <row r="773843">
      <c r="J773843" s="129" t="n"/>
    </row>
    <row r="773844">
      <c r="J773844" s="129" t="n"/>
    </row>
    <row r="773845">
      <c r="J773845" s="129" t="n"/>
    </row>
    <row r="773846">
      <c r="J773846" s="129" t="n"/>
    </row>
    <row r="773847">
      <c r="J773847" s="129" t="n"/>
    </row>
    <row r="773848">
      <c r="J773848" s="129" t="n"/>
    </row>
    <row r="773849">
      <c r="J773849" s="129" t="n"/>
    </row>
    <row r="773850">
      <c r="J773850" s="129" t="n"/>
    </row>
    <row r="773851">
      <c r="J773851" s="129" t="n"/>
    </row>
    <row r="773852">
      <c r="J773852" s="129" t="n"/>
    </row>
    <row r="773853">
      <c r="J773853" s="129" t="n"/>
    </row>
    <row r="773854">
      <c r="J773854" s="129" t="n"/>
    </row>
    <row r="773855">
      <c r="J773855" s="129" t="n"/>
    </row>
    <row r="773856">
      <c r="J773856" s="129" t="n"/>
    </row>
    <row r="773857">
      <c r="J773857" s="129" t="n"/>
    </row>
    <row r="773858">
      <c r="J773858" s="129" t="n"/>
    </row>
    <row r="773859">
      <c r="J773859" s="129" t="n"/>
    </row>
    <row r="773860">
      <c r="J773860" s="129" t="n"/>
    </row>
    <row r="773861">
      <c r="J773861" s="129" t="n"/>
    </row>
    <row r="773862">
      <c r="J773862" s="129" t="n"/>
    </row>
    <row r="773863">
      <c r="J773863" s="129" t="n"/>
    </row>
    <row r="773864">
      <c r="J773864" s="129" t="n"/>
    </row>
    <row r="773865">
      <c r="J773865" s="129" t="n"/>
    </row>
    <row r="773866">
      <c r="J773866" s="129" t="n"/>
    </row>
    <row r="773867">
      <c r="J773867" s="129" t="n"/>
    </row>
    <row r="773868">
      <c r="J773868" s="129" t="n"/>
    </row>
    <row r="773869">
      <c r="J773869" s="129" t="n"/>
    </row>
    <row r="773870">
      <c r="J773870" s="129" t="n"/>
    </row>
    <row r="773871">
      <c r="J773871" s="129" t="n"/>
    </row>
    <row r="773872">
      <c r="J773872" s="129" t="n"/>
    </row>
    <row r="773873">
      <c r="J773873" s="129" t="n"/>
    </row>
    <row r="773874">
      <c r="J773874" s="129" t="n"/>
    </row>
    <row r="773875">
      <c r="J773875" s="129" t="n"/>
    </row>
    <row r="773876">
      <c r="J773876" s="129" t="n"/>
    </row>
    <row r="773877">
      <c r="J773877" s="129" t="n"/>
    </row>
    <row r="773878">
      <c r="J773878" s="129" t="n"/>
    </row>
    <row r="773879">
      <c r="J773879" s="129" t="n"/>
    </row>
    <row r="773880">
      <c r="J773880" s="129" t="n"/>
    </row>
    <row r="773881">
      <c r="J773881" s="129" t="n"/>
    </row>
    <row r="773882">
      <c r="J773882" s="129" t="n"/>
    </row>
    <row r="773883">
      <c r="J773883" s="129" t="n"/>
    </row>
    <row r="773884">
      <c r="J773884" s="129" t="n"/>
    </row>
    <row r="773885">
      <c r="J773885" s="129" t="n"/>
    </row>
    <row r="773886">
      <c r="J773886" s="129" t="n"/>
    </row>
    <row r="773887">
      <c r="J773887" s="129" t="n"/>
    </row>
    <row r="773888">
      <c r="J773888" s="129" t="n"/>
    </row>
    <row r="773889">
      <c r="J773889" s="129" t="n"/>
    </row>
    <row r="773890">
      <c r="J773890" s="129" t="n"/>
    </row>
    <row r="773891">
      <c r="J773891" s="129" t="n"/>
    </row>
    <row r="773892">
      <c r="J773892" s="129" t="n"/>
    </row>
    <row r="773893">
      <c r="J773893" s="129" t="n"/>
    </row>
    <row r="773894">
      <c r="J773894" s="129" t="n"/>
    </row>
    <row r="773895">
      <c r="J773895" s="129" t="n"/>
    </row>
    <row r="773896">
      <c r="J773896" s="129" t="n"/>
    </row>
    <row r="773897">
      <c r="J773897" s="129" t="n"/>
    </row>
    <row r="773898">
      <c r="J773898" s="129" t="n"/>
    </row>
    <row r="773899">
      <c r="J773899" s="129" t="n"/>
    </row>
    <row r="773900">
      <c r="J773900" s="129" t="n"/>
    </row>
    <row r="773901">
      <c r="J773901" s="129" t="n"/>
    </row>
    <row r="773902">
      <c r="J773902" s="129" t="n"/>
    </row>
    <row r="773903">
      <c r="J773903" s="129" t="n"/>
    </row>
    <row r="773904">
      <c r="J773904" s="129" t="n"/>
    </row>
    <row r="773905">
      <c r="J773905" s="129" t="n"/>
    </row>
    <row r="773906">
      <c r="J773906" s="129" t="n"/>
    </row>
    <row r="773907">
      <c r="J773907" s="129" t="n"/>
    </row>
    <row r="773908">
      <c r="J773908" s="129" t="n"/>
    </row>
    <row r="773909">
      <c r="J773909" s="129" t="n"/>
    </row>
    <row r="773910">
      <c r="J773910" s="129" t="n"/>
    </row>
    <row r="773911">
      <c r="J773911" s="129" t="n"/>
    </row>
    <row r="773912">
      <c r="J773912" s="129" t="n"/>
    </row>
    <row r="773913">
      <c r="J773913" s="129" t="n"/>
    </row>
    <row r="773914">
      <c r="J773914" s="129" t="n"/>
    </row>
    <row r="773915">
      <c r="J773915" s="129" t="n"/>
    </row>
    <row r="773916">
      <c r="J773916" s="129" t="n"/>
    </row>
    <row r="773917">
      <c r="J773917" s="129" t="n"/>
    </row>
    <row r="773918">
      <c r="J773918" s="129" t="n"/>
    </row>
    <row r="773919">
      <c r="J773919" s="129" t="n"/>
    </row>
    <row r="773920">
      <c r="J773920" s="129" t="n"/>
    </row>
    <row r="773921">
      <c r="J773921" s="129" t="n"/>
    </row>
    <row r="773922">
      <c r="J773922" s="129" t="n"/>
    </row>
    <row r="773923">
      <c r="J773923" s="129" t="n"/>
    </row>
    <row r="773924">
      <c r="J773924" s="129" t="n"/>
    </row>
    <row r="773925">
      <c r="J773925" s="129" t="n"/>
    </row>
    <row r="773926">
      <c r="J773926" s="129" t="n"/>
    </row>
    <row r="773927">
      <c r="J773927" s="129" t="n"/>
    </row>
    <row r="773928">
      <c r="J773928" s="129" t="n"/>
    </row>
    <row r="773929">
      <c r="J773929" s="129" t="n"/>
    </row>
    <row r="773930">
      <c r="J773930" s="129" t="n"/>
    </row>
    <row r="773931">
      <c r="J773931" s="129" t="n"/>
    </row>
    <row r="773932">
      <c r="J773932" s="129" t="n"/>
    </row>
    <row r="773933">
      <c r="J773933" s="129" t="n"/>
    </row>
    <row r="773934">
      <c r="J773934" s="129" t="n"/>
    </row>
    <row r="773935">
      <c r="J773935" s="129" t="n"/>
    </row>
    <row r="773936">
      <c r="J773936" s="129" t="n"/>
    </row>
    <row r="773937">
      <c r="J773937" s="129" t="n"/>
    </row>
    <row r="773938">
      <c r="J773938" s="129" t="n"/>
    </row>
    <row r="773939">
      <c r="J773939" s="129" t="n"/>
    </row>
    <row r="773940">
      <c r="J773940" s="129" t="n"/>
    </row>
    <row r="773941">
      <c r="J773941" s="129" t="n"/>
    </row>
    <row r="773942">
      <c r="J773942" s="129" t="n"/>
    </row>
    <row r="773943">
      <c r="J773943" s="129" t="n"/>
    </row>
    <row r="773944">
      <c r="J773944" s="129" t="n"/>
    </row>
    <row r="773945">
      <c r="J773945" s="129" t="n"/>
    </row>
    <row r="773946">
      <c r="J773946" s="129" t="n"/>
    </row>
    <row r="773947">
      <c r="J773947" s="129" t="n"/>
    </row>
    <row r="773948">
      <c r="J773948" s="129" t="n"/>
    </row>
    <row r="773949">
      <c r="J773949" s="129" t="n"/>
    </row>
    <row r="773950">
      <c r="J773950" s="129" t="n"/>
    </row>
    <row r="773951">
      <c r="J773951" s="129" t="n"/>
    </row>
    <row r="773952">
      <c r="J773952" s="129" t="n"/>
    </row>
    <row r="773953">
      <c r="J773953" s="129" t="n"/>
    </row>
    <row r="773954">
      <c r="J773954" s="129" t="n"/>
    </row>
    <row r="773955">
      <c r="J773955" s="129" t="n"/>
    </row>
    <row r="773956">
      <c r="J773956" s="129" t="n"/>
    </row>
    <row r="773957">
      <c r="J773957" s="129" t="n"/>
    </row>
    <row r="773958">
      <c r="J773958" s="129" t="n"/>
    </row>
    <row r="773959">
      <c r="J773959" s="129" t="n"/>
    </row>
    <row r="773960">
      <c r="J773960" s="129" t="n"/>
    </row>
    <row r="773961">
      <c r="J773961" s="129" t="n"/>
    </row>
    <row r="773962">
      <c r="J773962" s="129" t="n"/>
    </row>
    <row r="773963">
      <c r="J773963" s="129" t="n"/>
    </row>
    <row r="773964">
      <c r="J773964" s="129" t="n"/>
    </row>
    <row r="773965">
      <c r="J773965" s="129" t="n"/>
    </row>
    <row r="773966">
      <c r="J773966" s="129" t="n"/>
    </row>
    <row r="773967">
      <c r="J773967" s="129" t="n"/>
    </row>
    <row r="773968">
      <c r="J773968" s="129" t="n"/>
    </row>
    <row r="773969">
      <c r="J773969" s="129" t="n"/>
    </row>
    <row r="773970">
      <c r="J773970" s="129" t="n"/>
    </row>
    <row r="773971">
      <c r="J773971" s="129" t="n"/>
    </row>
    <row r="773972">
      <c r="J773972" s="129" t="n"/>
    </row>
    <row r="773973">
      <c r="J773973" s="129" t="n"/>
    </row>
    <row r="773974">
      <c r="J773974" s="129" t="n"/>
    </row>
    <row r="773975">
      <c r="J773975" s="129" t="n"/>
    </row>
    <row r="773976">
      <c r="J773976" s="129" t="n"/>
    </row>
    <row r="773977">
      <c r="J773977" s="129" t="n"/>
    </row>
    <row r="773978">
      <c r="J773978" s="129" t="n"/>
    </row>
    <row r="773979">
      <c r="J773979" s="129" t="n"/>
    </row>
    <row r="773980">
      <c r="J773980" s="129" t="n"/>
    </row>
    <row r="773981">
      <c r="J773981" s="129" t="n"/>
    </row>
    <row r="773982">
      <c r="J773982" s="129" t="n"/>
    </row>
    <row r="773983">
      <c r="J773983" s="129" t="n"/>
    </row>
    <row r="773984">
      <c r="J773984" s="129" t="n"/>
    </row>
    <row r="773985">
      <c r="J773985" s="129" t="n"/>
    </row>
    <row r="773986">
      <c r="J773986" s="129" t="n"/>
    </row>
    <row r="773987">
      <c r="J773987" s="129" t="n"/>
    </row>
    <row r="773988">
      <c r="J773988" s="129" t="n"/>
    </row>
    <row r="773989">
      <c r="J773989" s="129" t="n"/>
    </row>
    <row r="773990">
      <c r="J773990" s="129" t="n"/>
    </row>
    <row r="773991">
      <c r="J773991" s="129" t="n"/>
    </row>
    <row r="773992">
      <c r="J773992" s="129" t="n"/>
    </row>
    <row r="773993">
      <c r="J773993" s="129" t="n"/>
    </row>
    <row r="773994">
      <c r="J773994" s="129" t="n"/>
    </row>
    <row r="773995">
      <c r="J773995" s="129" t="n"/>
    </row>
    <row r="773996">
      <c r="J773996" s="129" t="n"/>
    </row>
    <row r="773997">
      <c r="J773997" s="129" t="n"/>
    </row>
    <row r="773998">
      <c r="J773998" s="129" t="n"/>
    </row>
    <row r="773999">
      <c r="J773999" s="129" t="n"/>
    </row>
    <row r="774000">
      <c r="J774000" s="129" t="n"/>
    </row>
    <row r="774001">
      <c r="J774001" s="129" t="n"/>
    </row>
    <row r="774002">
      <c r="J774002" s="129" t="n"/>
    </row>
    <row r="774003">
      <c r="J774003" s="129" t="n"/>
    </row>
    <row r="774004">
      <c r="J774004" s="129" t="n"/>
    </row>
    <row r="774005">
      <c r="J774005" s="129" t="n"/>
    </row>
    <row r="774006">
      <c r="J774006" s="129" t="n"/>
    </row>
    <row r="774007">
      <c r="J774007" s="129" t="n"/>
    </row>
    <row r="774008">
      <c r="J774008" s="129" t="n"/>
    </row>
    <row r="774009">
      <c r="J774009" s="129" t="n"/>
    </row>
    <row r="774010">
      <c r="J774010" s="129" t="n"/>
    </row>
    <row r="774011">
      <c r="J774011" s="129" t="n"/>
    </row>
    <row r="774012">
      <c r="J774012" s="129" t="n"/>
    </row>
    <row r="774013">
      <c r="J774013" s="129" t="n"/>
    </row>
    <row r="774014">
      <c r="J774014" s="129" t="n"/>
    </row>
    <row r="774015">
      <c r="J774015" s="129" t="n"/>
    </row>
    <row r="774016">
      <c r="J774016" s="129" t="n"/>
    </row>
    <row r="774017">
      <c r="J774017" s="129" t="n"/>
    </row>
    <row r="774018">
      <c r="J774018" s="129" t="n"/>
    </row>
    <row r="774019">
      <c r="J774019" s="129" t="n"/>
    </row>
    <row r="774020">
      <c r="J774020" s="129" t="n"/>
    </row>
    <row r="774021">
      <c r="J774021" s="129" t="n"/>
    </row>
    <row r="774022">
      <c r="J774022" s="129" t="n"/>
    </row>
    <row r="774023">
      <c r="J774023" s="129" t="n"/>
    </row>
    <row r="774024">
      <c r="J774024" s="129" t="n"/>
    </row>
    <row r="774025">
      <c r="J774025" s="129" t="n"/>
    </row>
    <row r="774026">
      <c r="J774026" s="129" t="n"/>
    </row>
    <row r="774027">
      <c r="J774027" s="129" t="n"/>
    </row>
    <row r="774028">
      <c r="J774028" s="129" t="n"/>
    </row>
    <row r="774029">
      <c r="J774029" s="129" t="n"/>
    </row>
    <row r="774030">
      <c r="J774030" s="129" t="n"/>
    </row>
    <row r="774031">
      <c r="J774031" s="129" t="n"/>
    </row>
    <row r="774032">
      <c r="J774032" s="129" t="n"/>
    </row>
    <row r="774033">
      <c r="J774033" s="129" t="n"/>
    </row>
    <row r="774034">
      <c r="J774034" s="129" t="n"/>
    </row>
    <row r="774035">
      <c r="J774035" s="129" t="n"/>
    </row>
    <row r="774036">
      <c r="J774036" s="129" t="n"/>
    </row>
    <row r="774037">
      <c r="J774037" s="129" t="n"/>
    </row>
    <row r="774038">
      <c r="J774038" s="129" t="n"/>
    </row>
    <row r="774039">
      <c r="J774039" s="129" t="n"/>
    </row>
    <row r="774040">
      <c r="J774040" s="129" t="n"/>
    </row>
    <row r="774041">
      <c r="J774041" s="129" t="n"/>
    </row>
    <row r="774042">
      <c r="J774042" s="129" t="n"/>
    </row>
    <row r="774043">
      <c r="J774043" s="129" t="n"/>
    </row>
    <row r="774044">
      <c r="J774044" s="129" t="n"/>
    </row>
    <row r="774045">
      <c r="J774045" s="129" t="n"/>
    </row>
    <row r="774046">
      <c r="J774046" s="129" t="n"/>
    </row>
    <row r="774047">
      <c r="J774047" s="129" t="n"/>
    </row>
    <row r="774048">
      <c r="J774048" s="129" t="n"/>
    </row>
    <row r="774049">
      <c r="J774049" s="129" t="n"/>
    </row>
    <row r="774050">
      <c r="J774050" s="129" t="n"/>
    </row>
    <row r="774051">
      <c r="J774051" s="129" t="n"/>
    </row>
    <row r="774052">
      <c r="J774052" s="129" t="n"/>
    </row>
    <row r="774053">
      <c r="J774053" s="129" t="n"/>
    </row>
    <row r="774054">
      <c r="J774054" s="129" t="n"/>
    </row>
    <row r="774055">
      <c r="J774055" s="129" t="n"/>
    </row>
    <row r="774056">
      <c r="J774056" s="129" t="n"/>
    </row>
    <row r="774057">
      <c r="J774057" s="129" t="n"/>
    </row>
    <row r="774058">
      <c r="J774058" s="129" t="n"/>
    </row>
    <row r="774059">
      <c r="J774059" s="129" t="n"/>
    </row>
    <row r="774060">
      <c r="J774060" s="129" t="n"/>
    </row>
    <row r="774061">
      <c r="J774061" s="129" t="n"/>
    </row>
    <row r="774062">
      <c r="J774062" s="129" t="n"/>
    </row>
    <row r="774063">
      <c r="J774063" s="129" t="n"/>
    </row>
    <row r="774064">
      <c r="J774064" s="129" t="n"/>
    </row>
    <row r="774065">
      <c r="J774065" s="129" t="n"/>
    </row>
    <row r="774066">
      <c r="J774066" s="129" t="n"/>
    </row>
    <row r="774067">
      <c r="J774067" s="129" t="n"/>
    </row>
    <row r="774068">
      <c r="J774068" s="129" t="n"/>
    </row>
    <row r="774069">
      <c r="J774069" s="129" t="n"/>
    </row>
    <row r="774070">
      <c r="J774070" s="129" t="n"/>
    </row>
    <row r="774071">
      <c r="J774071" s="129" t="n"/>
    </row>
    <row r="774072">
      <c r="J774072" s="129" t="n"/>
    </row>
    <row r="774073">
      <c r="J774073" s="129" t="n"/>
    </row>
    <row r="774074">
      <c r="J774074" s="129" t="n"/>
    </row>
    <row r="774075">
      <c r="J774075" s="129" t="n"/>
    </row>
    <row r="774076">
      <c r="J774076" s="129" t="n"/>
    </row>
    <row r="774077">
      <c r="J774077" s="129" t="n"/>
    </row>
    <row r="774078">
      <c r="J774078" s="129" t="n"/>
    </row>
    <row r="774079">
      <c r="J774079" s="129" t="n"/>
    </row>
    <row r="774080">
      <c r="J774080" s="129" t="n"/>
    </row>
    <row r="774081">
      <c r="J774081" s="129" t="n"/>
    </row>
    <row r="774082">
      <c r="J774082" s="129" t="n"/>
    </row>
    <row r="774083">
      <c r="J774083" s="129" t="n"/>
    </row>
    <row r="774084">
      <c r="J774084" s="129" t="n"/>
    </row>
    <row r="774085">
      <c r="J774085" s="129" t="n"/>
    </row>
    <row r="774086">
      <c r="J774086" s="129" t="n"/>
    </row>
    <row r="774087">
      <c r="J774087" s="129" t="n"/>
    </row>
    <row r="774088">
      <c r="J774088" s="129" t="n"/>
    </row>
    <row r="774089">
      <c r="J774089" s="129" t="n"/>
    </row>
    <row r="774090">
      <c r="J774090" s="129" t="n"/>
    </row>
    <row r="774091">
      <c r="J774091" s="129" t="n"/>
    </row>
    <row r="774092">
      <c r="J774092" s="129" t="n"/>
    </row>
    <row r="774093">
      <c r="J774093" s="129" t="n"/>
    </row>
    <row r="774094">
      <c r="J774094" s="129" t="n"/>
    </row>
    <row r="774095">
      <c r="J774095" s="129" t="n"/>
    </row>
    <row r="774096">
      <c r="J774096" s="129" t="n"/>
    </row>
    <row r="774097">
      <c r="J774097" s="129" t="n"/>
    </row>
    <row r="774098">
      <c r="J774098" s="129" t="n"/>
    </row>
    <row r="774099">
      <c r="J774099" s="129" t="n"/>
    </row>
    <row r="774100">
      <c r="J774100" s="129" t="n"/>
    </row>
    <row r="774101">
      <c r="J774101" s="129" t="n"/>
    </row>
    <row r="774102">
      <c r="J774102" s="129" t="n"/>
    </row>
    <row r="774103">
      <c r="J774103" s="129" t="n"/>
    </row>
    <row r="774104">
      <c r="J774104" s="129" t="n"/>
    </row>
    <row r="774105">
      <c r="J774105" s="129" t="n"/>
    </row>
    <row r="774106">
      <c r="J774106" s="129" t="n"/>
    </row>
    <row r="774107">
      <c r="J774107" s="129" t="n"/>
    </row>
    <row r="774108">
      <c r="J774108" s="129" t="n"/>
    </row>
    <row r="774109">
      <c r="J774109" s="129" t="n"/>
    </row>
    <row r="774110">
      <c r="J774110" s="129" t="n"/>
    </row>
    <row r="774111">
      <c r="J774111" s="129" t="n"/>
    </row>
    <row r="774112">
      <c r="J774112" s="129" t="n"/>
    </row>
    <row r="774113">
      <c r="J774113" s="129" t="n"/>
    </row>
    <row r="774114">
      <c r="J774114" s="129" t="n"/>
    </row>
    <row r="774115">
      <c r="J774115" s="129" t="n"/>
    </row>
    <row r="774116">
      <c r="J774116" s="129" t="n"/>
    </row>
    <row r="774117">
      <c r="J774117" s="129" t="n"/>
    </row>
    <row r="774118">
      <c r="J774118" s="129" t="n"/>
    </row>
    <row r="774119">
      <c r="J774119" s="129" t="n"/>
    </row>
    <row r="774120">
      <c r="J774120" s="129" t="n"/>
    </row>
    <row r="774121">
      <c r="J774121" s="129" t="n"/>
    </row>
    <row r="774122">
      <c r="J774122" s="129" t="n"/>
    </row>
    <row r="774123">
      <c r="J774123" s="129" t="n"/>
    </row>
    <row r="774124">
      <c r="J774124" s="129" t="n"/>
    </row>
    <row r="774125">
      <c r="J774125" s="129" t="n"/>
    </row>
    <row r="774126">
      <c r="J774126" s="129" t="n"/>
    </row>
    <row r="774127">
      <c r="J774127" s="129" t="n"/>
    </row>
    <row r="774128">
      <c r="J774128" s="129" t="n"/>
    </row>
    <row r="774129">
      <c r="J774129" s="129" t="n"/>
    </row>
    <row r="774130">
      <c r="J774130" s="129" t="n"/>
    </row>
    <row r="774131">
      <c r="J774131" s="129" t="n"/>
    </row>
    <row r="774132">
      <c r="J774132" s="129" t="n"/>
    </row>
    <row r="774133">
      <c r="J774133" s="129" t="n"/>
    </row>
    <row r="774134">
      <c r="J774134" s="129" t="n"/>
    </row>
    <row r="774135">
      <c r="J774135" s="129" t="n"/>
    </row>
    <row r="774136">
      <c r="J774136" s="129" t="n"/>
    </row>
    <row r="774137">
      <c r="J774137" s="129" t="n"/>
    </row>
    <row r="774138">
      <c r="J774138" s="129" t="n"/>
    </row>
    <row r="774139">
      <c r="J774139" s="129" t="n"/>
    </row>
    <row r="774140">
      <c r="J774140" s="129" t="n"/>
    </row>
    <row r="774141">
      <c r="J774141" s="129" t="n"/>
    </row>
    <row r="774142">
      <c r="J774142" s="129" t="n"/>
    </row>
    <row r="774143">
      <c r="J774143" s="129" t="n"/>
    </row>
    <row r="774144">
      <c r="J774144" s="129" t="n"/>
    </row>
    <row r="774145">
      <c r="J774145" s="129" t="n"/>
    </row>
    <row r="774146">
      <c r="J774146" s="129" t="n"/>
    </row>
    <row r="774147">
      <c r="J774147" s="129" t="n"/>
    </row>
    <row r="774148">
      <c r="J774148" s="129" t="n"/>
    </row>
    <row r="774149">
      <c r="J774149" s="129" t="n"/>
    </row>
    <row r="774150">
      <c r="J774150" s="129" t="n"/>
    </row>
    <row r="774151">
      <c r="J774151" s="129" t="n"/>
    </row>
    <row r="774152">
      <c r="J774152" s="129" t="n"/>
    </row>
    <row r="774153">
      <c r="J774153" s="129" t="n"/>
    </row>
    <row r="774154">
      <c r="J774154" s="129" t="n"/>
    </row>
    <row r="774155">
      <c r="J774155" s="129" t="n"/>
    </row>
    <row r="774156">
      <c r="J774156" s="129" t="n"/>
    </row>
    <row r="774157">
      <c r="J774157" s="129" t="n"/>
    </row>
    <row r="774158">
      <c r="J774158" s="129" t="n"/>
    </row>
    <row r="774159">
      <c r="J774159" s="129" t="n"/>
    </row>
    <row r="774160">
      <c r="J774160" s="129" t="n"/>
    </row>
    <row r="774161">
      <c r="J774161" s="129" t="n"/>
    </row>
    <row r="774162">
      <c r="J774162" s="129" t="n"/>
    </row>
    <row r="774163">
      <c r="J774163" s="129" t="n"/>
    </row>
    <row r="774164">
      <c r="J774164" s="129" t="n"/>
    </row>
    <row r="774165">
      <c r="J774165" s="129" t="n"/>
    </row>
    <row r="774166">
      <c r="J774166" s="129" t="n"/>
    </row>
    <row r="774167">
      <c r="J774167" s="129" t="n"/>
    </row>
    <row r="774168">
      <c r="J774168" s="129" t="n"/>
    </row>
    <row r="774169">
      <c r="J774169" s="129" t="n"/>
    </row>
    <row r="774170">
      <c r="J774170" s="129" t="n"/>
    </row>
    <row r="774171">
      <c r="J774171" s="129" t="n"/>
    </row>
    <row r="774172">
      <c r="J774172" s="129" t="n"/>
    </row>
    <row r="774173">
      <c r="J774173" s="129" t="n"/>
    </row>
    <row r="774174">
      <c r="J774174" s="129" t="n"/>
    </row>
    <row r="774175">
      <c r="J774175" s="129" t="n"/>
    </row>
    <row r="774176">
      <c r="J774176" s="129" t="n"/>
    </row>
    <row r="774177">
      <c r="J774177" s="129" t="n"/>
    </row>
    <row r="774178">
      <c r="J774178" s="129" t="n"/>
    </row>
    <row r="774179">
      <c r="J774179" s="129" t="n"/>
    </row>
    <row r="774180">
      <c r="J774180" s="129" t="n"/>
    </row>
    <row r="774181">
      <c r="J774181" s="129" t="n"/>
    </row>
    <row r="774182">
      <c r="J774182" s="129" t="n"/>
    </row>
    <row r="774183">
      <c r="J774183" s="129" t="n"/>
    </row>
    <row r="774184">
      <c r="J774184" s="129" t="n"/>
    </row>
    <row r="774185">
      <c r="J774185" s="129" t="n"/>
    </row>
    <row r="774186">
      <c r="J774186" s="129" t="n"/>
    </row>
    <row r="774187">
      <c r="J774187" s="129" t="n"/>
    </row>
    <row r="774188">
      <c r="J774188" s="129" t="n"/>
    </row>
    <row r="774189">
      <c r="J774189" s="129" t="n"/>
    </row>
    <row r="774190">
      <c r="J774190" s="129" t="n"/>
    </row>
    <row r="774191">
      <c r="J774191" s="129" t="n"/>
    </row>
    <row r="774192">
      <c r="J774192" s="129" t="n"/>
    </row>
    <row r="774193">
      <c r="J774193" s="129" t="n"/>
    </row>
    <row r="774194">
      <c r="J774194" s="129" t="n"/>
    </row>
    <row r="774195">
      <c r="J774195" s="129" t="n"/>
    </row>
    <row r="774196">
      <c r="J774196" s="129" t="n"/>
    </row>
    <row r="774197">
      <c r="J774197" s="129" t="n"/>
    </row>
    <row r="774198">
      <c r="J774198" s="129" t="n"/>
    </row>
    <row r="774199">
      <c r="J774199" s="129" t="n"/>
    </row>
    <row r="774200">
      <c r="J774200" s="129" t="n"/>
    </row>
    <row r="774201">
      <c r="J774201" s="129" t="n"/>
    </row>
    <row r="774202">
      <c r="J774202" s="129" t="n"/>
    </row>
    <row r="774203">
      <c r="J774203" s="129" t="n"/>
    </row>
    <row r="774204">
      <c r="J774204" s="129" t="n"/>
    </row>
    <row r="774205">
      <c r="J774205" s="129" t="n"/>
    </row>
    <row r="774206">
      <c r="J774206" s="129" t="n"/>
    </row>
    <row r="774207">
      <c r="J774207" s="129" t="n"/>
    </row>
    <row r="774208">
      <c r="J774208" s="129" t="n"/>
    </row>
    <row r="774209">
      <c r="J774209" s="129" t="n"/>
    </row>
    <row r="774210">
      <c r="J774210" s="129" t="n"/>
    </row>
    <row r="774211">
      <c r="J774211" s="129" t="n"/>
    </row>
    <row r="774212">
      <c r="J774212" s="129" t="n"/>
    </row>
    <row r="774213">
      <c r="J774213" s="129" t="n"/>
    </row>
    <row r="774214">
      <c r="J774214" s="129" t="n"/>
    </row>
    <row r="774215">
      <c r="J774215" s="129" t="n"/>
    </row>
    <row r="774216">
      <c r="J774216" s="129" t="n"/>
    </row>
    <row r="774217">
      <c r="J774217" s="129" t="n"/>
    </row>
    <row r="774218">
      <c r="J774218" s="129" t="n"/>
    </row>
    <row r="774219">
      <c r="J774219" s="129" t="n"/>
    </row>
    <row r="774220">
      <c r="J774220" s="129" t="n"/>
    </row>
    <row r="774221">
      <c r="J774221" s="129" t="n"/>
    </row>
    <row r="774222">
      <c r="J774222" s="129" t="n"/>
    </row>
    <row r="774223">
      <c r="J774223" s="129" t="n"/>
    </row>
    <row r="774224">
      <c r="J774224" s="129" t="n"/>
    </row>
    <row r="774225">
      <c r="J774225" s="129" t="n"/>
    </row>
    <row r="774226">
      <c r="J774226" s="129" t="n"/>
    </row>
    <row r="774227">
      <c r="J774227" s="129" t="n"/>
    </row>
    <row r="774228">
      <c r="J774228" s="129" t="n"/>
    </row>
    <row r="774229">
      <c r="J774229" s="129" t="n"/>
    </row>
    <row r="774230">
      <c r="J774230" s="129" t="n"/>
    </row>
    <row r="774231">
      <c r="J774231" s="129" t="n"/>
    </row>
    <row r="774232">
      <c r="J774232" s="129" t="n"/>
    </row>
    <row r="774233">
      <c r="J774233" s="129" t="n"/>
    </row>
    <row r="774234">
      <c r="J774234" s="129" t="n"/>
    </row>
    <row r="774235">
      <c r="J774235" s="129" t="n"/>
    </row>
    <row r="774236">
      <c r="J774236" s="129" t="n"/>
    </row>
    <row r="774237">
      <c r="J774237" s="129" t="n"/>
    </row>
    <row r="774238">
      <c r="J774238" s="129" t="n"/>
    </row>
    <row r="774239">
      <c r="J774239" s="129" t="n"/>
    </row>
    <row r="774240">
      <c r="J774240" s="129" t="n"/>
    </row>
    <row r="774241">
      <c r="J774241" s="129" t="n"/>
    </row>
    <row r="774242">
      <c r="J774242" s="129" t="n"/>
    </row>
    <row r="774243">
      <c r="J774243" s="129" t="n"/>
    </row>
    <row r="774244">
      <c r="J774244" s="129" t="n"/>
    </row>
    <row r="774245">
      <c r="J774245" s="129" t="n"/>
    </row>
    <row r="774249">
      <c r="J774249" s="129" t="n"/>
    </row>
    <row r="774250">
      <c r="J774250" s="129" t="n"/>
    </row>
    <row r="774251">
      <c r="J774251" s="129" t="n"/>
    </row>
    <row r="774253">
      <c r="J774253" s="129" t="n"/>
    </row>
    <row r="774254">
      <c r="J774254" s="129" t="n"/>
    </row>
    <row r="774255">
      <c r="J774255" s="129" t="n"/>
    </row>
    <row r="774256">
      <c r="J774256" s="129" t="n"/>
    </row>
    <row r="774257">
      <c r="J774257" s="129" t="n"/>
    </row>
    <row r="774258">
      <c r="J774258" s="129" t="n"/>
    </row>
    <row r="774260">
      <c r="J774260" s="129" t="n"/>
    </row>
    <row r="774261">
      <c r="J774261" s="129" t="n"/>
    </row>
    <row r="774262">
      <c r="J774262" s="129" t="n"/>
    </row>
    <row r="774263">
      <c r="J774263" s="129" t="n"/>
    </row>
    <row r="774265">
      <c r="J774265" s="129" t="n"/>
    </row>
    <row r="774266">
      <c r="J774266" s="129" t="n"/>
    </row>
    <row r="774268">
      <c r="J774268" s="129" t="n"/>
    </row>
    <row r="774270">
      <c r="J774270" s="129" t="n"/>
    </row>
    <row r="774271">
      <c r="J774271" s="129" t="n"/>
    </row>
    <row r="774273">
      <c r="J774273" s="129" t="n"/>
    </row>
    <row r="774280">
      <c r="J774280" s="129" t="n"/>
    </row>
    <row r="774284">
      <c r="J774284" s="129" t="n"/>
    </row>
    <row r="774293">
      <c r="J774293" s="129" t="n"/>
    </row>
    <row r="774308">
      <c r="J774308" s="129" t="n"/>
    </row>
    <row r="774313">
      <c r="J774313" s="129" t="n"/>
    </row>
    <row r="774332">
      <c r="J774332" s="129" t="n"/>
    </row>
    <row r="774333">
      <c r="J774333" s="129" t="n"/>
    </row>
    <row r="774334">
      <c r="J774334" s="129" t="n"/>
    </row>
    <row r="774336">
      <c r="J774336" s="129" t="n"/>
    </row>
    <row r="774351">
      <c r="J774351" s="129" t="n"/>
    </row>
    <row r="774352">
      <c r="J774352" s="129" t="n"/>
    </row>
    <row r="774362">
      <c r="J774362" s="129" t="n"/>
    </row>
    <row r="774364">
      <c r="J774364" s="129" t="n"/>
    </row>
    <row r="774366">
      <c r="J774366" s="129" t="n"/>
    </row>
    <row r="774367">
      <c r="J774367" s="129" t="n"/>
    </row>
    <row r="774370">
      <c r="J774370" s="129" t="n"/>
    </row>
    <row r="774371">
      <c r="J774371" s="129" t="n"/>
    </row>
    <row r="774372">
      <c r="J774372" s="129" t="n"/>
    </row>
    <row r="774373">
      <c r="J774373" s="129" t="n"/>
    </row>
    <row r="774374">
      <c r="J774374" s="129" t="n"/>
    </row>
    <row r="774375">
      <c r="J774375" s="129" t="n"/>
    </row>
    <row r="774376">
      <c r="J774376" s="129" t="n"/>
    </row>
    <row r="774377">
      <c r="J774377" s="129" t="n"/>
    </row>
    <row r="774379">
      <c r="J774379" s="129" t="n"/>
    </row>
    <row r="774380">
      <c r="J774380" s="129" t="n"/>
    </row>
    <row r="774381">
      <c r="J774381" s="129" t="n"/>
    </row>
    <row r="774383">
      <c r="J774383" s="129" t="n"/>
    </row>
    <row r="774386">
      <c r="J774386" s="129" t="n"/>
    </row>
    <row r="774389">
      <c r="J774389" s="129" t="n"/>
    </row>
    <row r="774390">
      <c r="J774390" s="129" t="n"/>
    </row>
    <row r="774391">
      <c r="J774391" s="129" t="n"/>
    </row>
    <row r="774392">
      <c r="J774392" s="129" t="n"/>
    </row>
    <row r="774394">
      <c r="J774394" s="129" t="n"/>
    </row>
    <row r="774395">
      <c r="J774395" s="129" t="n"/>
    </row>
    <row r="774396">
      <c r="J774396" s="129" t="n"/>
    </row>
    <row r="774397">
      <c r="J774397" s="129" t="n"/>
    </row>
    <row r="774398">
      <c r="J774398" s="129" t="n"/>
    </row>
    <row r="774399">
      <c r="J774399" s="129" t="n"/>
    </row>
    <row r="774401">
      <c r="J774401" s="129" t="n"/>
    </row>
    <row r="774403">
      <c r="J774403" s="129" t="n"/>
    </row>
    <row r="774404">
      <c r="J774404" s="129" t="n"/>
    </row>
    <row r="774409">
      <c r="J774409" s="129" t="n"/>
    </row>
    <row r="774411">
      <c r="J774411" s="129" t="n"/>
    </row>
    <row r="774412">
      <c r="J774412" s="129" t="n"/>
    </row>
    <row r="774413">
      <c r="J774413" s="129" t="n"/>
    </row>
    <row r="774415">
      <c r="J774415" s="129" t="n"/>
    </row>
    <row r="774417">
      <c r="J774417" s="129" t="n"/>
    </row>
    <row r="774419">
      <c r="J774419" s="129" t="n"/>
    </row>
    <row r="774420">
      <c r="J774420" s="129" t="n"/>
    </row>
    <row r="774421">
      <c r="J774421" s="129" t="n"/>
    </row>
    <row r="774423">
      <c r="J774423" s="129" t="n"/>
    </row>
    <row r="774424">
      <c r="J774424" s="129" t="n"/>
    </row>
    <row r="774425">
      <c r="J774425" s="129" t="n"/>
    </row>
    <row r="774429">
      <c r="J774429" s="129" t="n"/>
    </row>
    <row r="774436">
      <c r="J774436" s="129" t="n"/>
    </row>
    <row r="774441">
      <c r="J774441" s="129" t="n"/>
    </row>
    <row r="774444">
      <c r="J774444" s="129" t="n"/>
    </row>
    <row r="774446">
      <c r="J774446" s="129" t="n"/>
    </row>
    <row r="774447">
      <c r="J774447" s="129" t="n"/>
    </row>
    <row r="774448">
      <c r="J774448" s="129" t="n"/>
    </row>
    <row r="774455">
      <c r="J774455" s="129" t="n"/>
    </row>
    <row r="774456">
      <c r="J774456" s="129" t="n"/>
    </row>
    <row r="774457">
      <c r="J774457" s="129" t="n"/>
    </row>
    <row r="774458">
      <c r="J774458" s="129" t="n"/>
    </row>
    <row r="774459">
      <c r="J774459" s="129" t="n"/>
    </row>
    <row r="774462">
      <c r="J774462" s="129" t="n"/>
    </row>
    <row r="774464">
      <c r="J774464" s="129" t="n"/>
    </row>
    <row r="774466">
      <c r="J774466" s="129" t="n"/>
    </row>
    <row r="774467">
      <c r="J774467" s="129" t="n"/>
    </row>
    <row r="774468">
      <c r="J774468" s="129" t="n"/>
    </row>
    <row r="774469">
      <c r="J774469" s="129" t="n"/>
    </row>
    <row r="774470">
      <c r="J774470" s="129" t="n"/>
    </row>
    <row r="774471">
      <c r="J774471" s="129" t="n"/>
    </row>
    <row r="774472">
      <c r="J774472" s="129" t="n"/>
    </row>
    <row r="774475">
      <c r="J774475" s="129" t="n"/>
    </row>
    <row r="774476">
      <c r="J774476" s="129" t="n"/>
    </row>
    <row r="774478">
      <c r="J774478" s="129" t="n"/>
    </row>
    <row r="774480">
      <c r="J774480" s="129" t="n"/>
    </row>
    <row r="774481">
      <c r="J774481" s="129" t="n"/>
    </row>
    <row r="774484">
      <c r="J774484" s="129" t="n"/>
    </row>
    <row r="774485">
      <c r="J774485" s="129" t="n"/>
    </row>
    <row r="774487">
      <c r="J774487" s="129" t="n"/>
    </row>
    <row r="774488">
      <c r="J774488" s="129" t="n"/>
    </row>
    <row r="774489">
      <c r="J774489" s="129" t="n"/>
    </row>
    <row r="774491">
      <c r="J774491" s="129" t="n"/>
    </row>
    <row r="774492">
      <c r="J774492" s="129" t="n"/>
    </row>
    <row r="774493">
      <c r="J774493" s="129" t="n"/>
    </row>
    <row r="774494">
      <c r="J774494" s="129" t="n"/>
    </row>
    <row r="774495">
      <c r="J774495" s="129" t="n"/>
    </row>
    <row r="774496">
      <c r="J774496" s="129" t="n"/>
    </row>
    <row r="774497">
      <c r="J774497" s="129" t="n"/>
    </row>
    <row r="774498">
      <c r="J774498" s="129" t="n"/>
    </row>
    <row r="774499">
      <c r="J774499" s="129" t="n"/>
    </row>
    <row r="774503">
      <c r="J774503" s="129" t="n"/>
    </row>
    <row r="774504">
      <c r="J774504" s="129" t="n"/>
    </row>
    <row r="774505">
      <c r="J774505" s="129" t="n"/>
    </row>
    <row r="774506">
      <c r="J774506" s="129" t="n"/>
    </row>
    <row r="774507">
      <c r="J774507" s="129" t="n"/>
    </row>
    <row r="774508">
      <c r="J774508" s="129" t="n"/>
    </row>
    <row r="774510">
      <c r="J774510" s="129" t="n"/>
    </row>
    <row r="774511">
      <c r="J774511" s="129" t="n"/>
    </row>
    <row r="774512">
      <c r="J774512" s="129" t="n"/>
    </row>
    <row r="774513">
      <c r="J774513" s="129" t="n"/>
    </row>
    <row r="774514">
      <c r="J774514" s="129" t="n"/>
    </row>
    <row r="774515">
      <c r="J774515" s="129" t="n"/>
    </row>
    <row r="774516">
      <c r="J774516" s="129" t="n"/>
    </row>
    <row r="774517">
      <c r="J774517" s="129" t="n"/>
    </row>
    <row r="774518">
      <c r="J774518" s="129" t="n"/>
    </row>
    <row r="774519">
      <c r="J774519" s="129" t="n"/>
    </row>
    <row r="774520">
      <c r="J774520" s="129" t="n"/>
    </row>
    <row r="774521">
      <c r="J774521" s="129" t="n"/>
    </row>
    <row r="774522">
      <c r="J774522" s="129" t="n"/>
    </row>
    <row r="774523">
      <c r="J774523" s="129" t="n"/>
    </row>
    <row r="774524">
      <c r="J774524" s="129" t="n"/>
    </row>
    <row r="774525">
      <c r="J774525" s="129" t="n"/>
    </row>
    <row r="774531">
      <c r="J774531" s="129" t="n"/>
    </row>
    <row r="774533">
      <c r="J774533" s="129" t="n"/>
    </row>
    <row r="774534">
      <c r="J774534" s="129" t="n"/>
    </row>
    <row r="774535">
      <c r="J774535" s="129" t="n"/>
    </row>
    <row r="774536">
      <c r="J774536" s="129" t="n"/>
    </row>
    <row r="774537">
      <c r="J774537" s="129" t="n"/>
    </row>
    <row r="774538">
      <c r="J774538" s="129" t="n"/>
    </row>
    <row r="774539">
      <c r="J774539" s="129" t="n"/>
    </row>
    <row r="774540">
      <c r="J774540" s="129" t="n"/>
    </row>
    <row r="774541">
      <c r="J774541" s="129" t="n"/>
    </row>
    <row r="774542">
      <c r="J774542" s="129" t="n"/>
    </row>
    <row r="774543">
      <c r="J774543" s="129" t="n"/>
    </row>
    <row r="774549">
      <c r="J774549" s="129" t="n"/>
    </row>
    <row r="774551">
      <c r="J774551" s="129" t="n"/>
    </row>
    <row r="774552">
      <c r="J774552" s="129" t="n"/>
    </row>
    <row r="774553">
      <c r="J774553" s="129" t="n"/>
    </row>
    <row r="774554">
      <c r="J774554" s="129" t="n"/>
    </row>
    <row r="774555">
      <c r="J774555" s="129" t="n"/>
    </row>
    <row r="774556">
      <c r="J774556" s="129" t="n"/>
    </row>
    <row r="774557">
      <c r="J774557" s="129" t="n"/>
    </row>
    <row r="774558">
      <c r="J774558" s="129" t="n"/>
    </row>
    <row r="774559">
      <c r="J774559" s="129" t="n"/>
    </row>
    <row r="774560">
      <c r="J774560" s="129" t="n"/>
    </row>
    <row r="774561">
      <c r="J774561" s="129" t="n"/>
    </row>
    <row r="774562">
      <c r="J774562" s="129" t="n"/>
    </row>
    <row r="774563">
      <c r="J774563" s="129" t="n"/>
    </row>
    <row r="774564">
      <c r="J774564" s="129" t="n"/>
    </row>
    <row r="774565">
      <c r="J774565" s="129" t="n"/>
    </row>
    <row r="774566">
      <c r="J774566" s="129" t="n"/>
    </row>
    <row r="774567">
      <c r="J774567" s="129" t="n"/>
    </row>
    <row r="774568">
      <c r="J774568" s="129" t="n"/>
    </row>
    <row r="774570">
      <c r="J774570" s="129" t="n"/>
    </row>
    <row r="774571">
      <c r="J774571" s="129" t="n"/>
    </row>
    <row r="774572">
      <c r="J774572" s="129" t="n"/>
    </row>
    <row r="774573">
      <c r="J774573" s="129" t="n"/>
    </row>
    <row r="774574">
      <c r="J774574" s="129" t="n"/>
    </row>
    <row r="774575">
      <c r="J774575" s="129" t="n"/>
    </row>
    <row r="774576">
      <c r="J774576" s="129" t="n"/>
    </row>
    <row r="774577">
      <c r="J774577" s="129" t="n"/>
    </row>
    <row r="774578">
      <c r="J774578" s="129" t="n"/>
    </row>
    <row r="774579">
      <c r="J774579" s="129" t="n"/>
    </row>
    <row r="774580">
      <c r="J774580" s="129" t="n"/>
    </row>
    <row r="774581">
      <c r="J774581" s="129" t="n"/>
    </row>
    <row r="774582">
      <c r="J774582" s="129" t="n"/>
    </row>
    <row r="774583">
      <c r="J774583" s="129" t="n"/>
    </row>
    <row r="774584">
      <c r="J774584" s="129" t="n"/>
    </row>
    <row r="774585">
      <c r="J774585" s="129" t="n"/>
    </row>
    <row r="774586">
      <c r="J774586" s="129" t="n"/>
    </row>
    <row r="774587">
      <c r="J774587" s="129" t="n"/>
    </row>
    <row r="774588">
      <c r="J774588" s="129" t="n"/>
    </row>
    <row r="774589">
      <c r="J774589" s="129" t="n"/>
    </row>
    <row r="774590">
      <c r="J774590" s="129" t="n"/>
    </row>
    <row r="774591">
      <c r="J774591" s="129" t="n"/>
    </row>
    <row r="774592">
      <c r="J774592" s="129" t="n"/>
    </row>
    <row r="774593">
      <c r="J774593" s="129" t="n"/>
    </row>
    <row r="774594">
      <c r="J774594" s="129" t="n"/>
    </row>
    <row r="774595">
      <c r="J774595" s="129" t="n"/>
    </row>
    <row r="774596">
      <c r="J774596" s="129" t="n"/>
    </row>
    <row r="774597">
      <c r="J774597" s="129" t="n"/>
    </row>
    <row r="774598">
      <c r="J774598" s="129" t="n"/>
    </row>
    <row r="774599">
      <c r="J774599" s="129" t="n"/>
    </row>
    <row r="774600">
      <c r="J774600" s="129" t="n"/>
    </row>
    <row r="774601">
      <c r="J774601" s="129" t="n"/>
    </row>
    <row r="774602">
      <c r="J774602" s="129" t="n"/>
    </row>
    <row r="774603">
      <c r="J774603" s="129" t="n"/>
    </row>
    <row r="774604">
      <c r="J774604" s="129" t="n"/>
    </row>
    <row r="774605">
      <c r="J774605" s="129" t="n"/>
    </row>
    <row r="774606">
      <c r="J774606" s="129" t="n"/>
    </row>
    <row r="774607">
      <c r="J774607" s="129" t="n"/>
    </row>
    <row r="774608">
      <c r="J774608" s="129" t="n"/>
    </row>
    <row r="774609">
      <c r="J774609" s="129" t="n"/>
    </row>
    <row r="774610">
      <c r="J774610" s="129" t="n"/>
    </row>
    <row r="774611">
      <c r="J774611" s="129" t="n"/>
    </row>
    <row r="774612">
      <c r="J774612" s="129" t="n"/>
    </row>
    <row r="774613">
      <c r="J774613" s="129" t="n"/>
    </row>
    <row r="774621">
      <c r="J774621" s="129" t="n"/>
    </row>
    <row r="774622">
      <c r="J774622" s="129" t="n"/>
    </row>
    <row r="774623">
      <c r="J774623" s="129" t="n"/>
    </row>
    <row r="774626">
      <c r="J774626" s="129" t="n"/>
    </row>
    <row r="774631">
      <c r="J774631" s="129" t="n"/>
    </row>
    <row r="774632">
      <c r="J774632" s="129" t="n"/>
    </row>
    <row r="774633">
      <c r="J774633" s="129" t="n"/>
    </row>
    <row r="774634">
      <c r="J774634" s="129" t="n"/>
    </row>
    <row r="774635">
      <c r="J774635" s="129" t="n"/>
    </row>
    <row r="774636">
      <c r="J774636" s="129" t="n"/>
    </row>
    <row r="774637">
      <c r="J774637" s="129" t="n"/>
    </row>
    <row r="774638">
      <c r="J774638" s="129" t="n"/>
    </row>
    <row r="774639">
      <c r="J774639" s="129" t="n"/>
    </row>
    <row r="774640">
      <c r="J774640" s="129" t="n"/>
    </row>
    <row r="774643">
      <c r="J774643" s="129" t="n"/>
    </row>
    <row r="774644">
      <c r="J774644" s="129" t="n"/>
    </row>
    <row r="774645">
      <c r="J774645" s="129" t="n"/>
    </row>
    <row r="774646">
      <c r="J774646" s="129" t="n"/>
    </row>
    <row r="774647">
      <c r="J774647" s="129" t="n"/>
    </row>
    <row r="774648">
      <c r="J774648" s="129" t="n"/>
    </row>
    <row r="774649">
      <c r="J774649" s="129" t="n"/>
    </row>
    <row r="774650">
      <c r="J774650" s="129" t="n"/>
    </row>
    <row r="774651">
      <c r="J774651" s="129" t="n"/>
    </row>
    <row r="774652">
      <c r="J774652" s="129" t="n"/>
    </row>
    <row r="774653">
      <c r="J774653" s="129" t="n"/>
    </row>
    <row r="774654">
      <c r="J774654" s="129" t="n"/>
    </row>
    <row r="774655">
      <c r="J774655" s="129" t="n"/>
    </row>
    <row r="774656">
      <c r="J774656" s="129" t="n"/>
    </row>
    <row r="774657">
      <c r="J774657" s="129" t="n"/>
    </row>
    <row r="774658">
      <c r="J774658" s="129" t="n"/>
    </row>
    <row r="774659">
      <c r="J774659" s="129" t="n"/>
    </row>
    <row r="774660">
      <c r="J774660" s="129" t="n"/>
    </row>
    <row r="774661">
      <c r="J774661" s="129" t="n"/>
    </row>
    <row r="774662">
      <c r="J774662" s="129" t="n"/>
    </row>
    <row r="774663">
      <c r="J774663" s="129" t="n"/>
    </row>
    <row r="774664">
      <c r="J774664" s="129" t="n"/>
    </row>
    <row r="774665">
      <c r="J774665" s="129" t="n"/>
    </row>
    <row r="774666">
      <c r="J774666" s="129" t="n"/>
    </row>
    <row r="774667">
      <c r="J774667" s="129" t="n"/>
    </row>
    <row r="774668">
      <c r="J774668" s="129" t="n"/>
    </row>
    <row r="774669">
      <c r="J774669" s="129" t="n"/>
    </row>
    <row r="774670">
      <c r="J774670" s="129" t="n"/>
    </row>
    <row r="774671">
      <c r="J774671" s="129" t="n"/>
    </row>
    <row r="774672">
      <c r="J774672" s="129" t="n"/>
    </row>
    <row r="774673">
      <c r="J774673" s="129" t="n"/>
    </row>
    <row r="774674">
      <c r="J774674" s="129" t="n"/>
    </row>
    <row r="774675">
      <c r="J774675" s="129" t="n"/>
    </row>
    <row r="774676">
      <c r="J774676" s="129" t="n"/>
    </row>
    <row r="774677">
      <c r="J774677" s="129" t="n"/>
    </row>
    <row r="774678">
      <c r="J774678" s="129" t="n"/>
    </row>
    <row r="774679">
      <c r="J774679" s="129" t="n"/>
    </row>
    <row r="774680">
      <c r="J774680" s="129" t="n"/>
    </row>
    <row r="774681">
      <c r="J774681" s="129" t="n"/>
    </row>
    <row r="774682">
      <c r="J774682" s="129" t="n"/>
    </row>
    <row r="774683">
      <c r="J774683" s="129" t="n"/>
    </row>
    <row r="774684">
      <c r="J774684" s="129" t="n"/>
    </row>
    <row r="774685">
      <c r="J774685" s="129" t="n"/>
    </row>
    <row r="774688">
      <c r="J774688" s="129" t="n"/>
    </row>
    <row r="774690">
      <c r="J774690" s="129" t="n"/>
    </row>
    <row r="774695">
      <c r="J774695" s="129" t="n"/>
    </row>
    <row r="774703">
      <c r="J774703" s="129" t="n"/>
    </row>
    <row r="774704">
      <c r="J774704" s="129" t="n"/>
    </row>
    <row r="774708">
      <c r="J774708" s="129" t="n"/>
    </row>
    <row r="774710">
      <c r="J774710" s="129" t="n"/>
    </row>
    <row r="774714">
      <c r="J774714" s="129" t="n"/>
    </row>
    <row r="774741">
      <c r="J774741" s="129" t="n"/>
    </row>
    <row r="774744">
      <c r="J774744" s="129" t="n"/>
    </row>
    <row r="774748">
      <c r="J774748" s="129" t="n"/>
    </row>
    <row r="774756">
      <c r="J774756" s="129" t="n"/>
    </row>
    <row r="774760">
      <c r="J774760" s="129" t="n"/>
    </row>
    <row r="774761">
      <c r="J774761" s="129" t="n"/>
    </row>
    <row r="774764">
      <c r="J774764" s="129" t="n"/>
    </row>
    <row r="774766">
      <c r="J774766" s="129" t="n"/>
    </row>
    <row r="774767">
      <c r="J774767" s="129" t="n"/>
    </row>
    <row r="774769">
      <c r="J774769" s="129" t="n"/>
    </row>
    <row r="774770">
      <c r="J774770" s="129" t="n"/>
    </row>
    <row r="774772">
      <c r="J774772" s="129" t="n"/>
    </row>
    <row r="774773">
      <c r="J774773" s="129" t="n"/>
    </row>
    <row r="774775">
      <c r="J774775" s="129" t="n"/>
    </row>
    <row r="774776">
      <c r="J774776" s="129" t="n"/>
    </row>
    <row r="774778">
      <c r="J774778" s="129" t="n"/>
    </row>
    <row r="774780">
      <c r="J774780" s="129" t="n"/>
    </row>
    <row r="774781">
      <c r="J774781" s="129" t="n"/>
    </row>
    <row r="774782">
      <c r="J774782" s="129" t="n"/>
    </row>
    <row r="774784">
      <c r="J774784" s="129" t="n"/>
    </row>
    <row r="774785">
      <c r="J774785" s="129" t="n"/>
    </row>
    <row r="774786">
      <c r="J774786" s="129" t="n"/>
    </row>
    <row r="774789">
      <c r="J774789" s="129" t="n"/>
    </row>
    <row r="774790">
      <c r="J774790" s="129" t="n"/>
    </row>
    <row r="774792">
      <c r="J774792" s="129" t="n"/>
    </row>
    <row r="774794">
      <c r="J774794" s="129" t="n"/>
    </row>
    <row r="774797">
      <c r="J774797" s="129" t="n"/>
    </row>
    <row r="774798">
      <c r="J774798" s="129" t="n"/>
    </row>
    <row r="774799">
      <c r="J774799" s="129" t="n"/>
    </row>
    <row r="774800">
      <c r="J774800" s="129" t="n"/>
    </row>
    <row r="774802">
      <c r="J774802" s="129" t="n"/>
    </row>
    <row r="774804">
      <c r="J774804" s="129" t="n"/>
    </row>
    <row r="774805">
      <c r="J774805" s="129" t="n"/>
    </row>
    <row r="774806">
      <c r="J774806" s="129" t="n"/>
    </row>
    <row r="774809">
      <c r="J774809" s="129" t="n"/>
    </row>
    <row r="774810">
      <c r="J774810" s="129" t="n"/>
    </row>
    <row r="774812">
      <c r="J774812" s="129" t="n"/>
    </row>
    <row r="774813">
      <c r="J774813" s="129" t="n"/>
    </row>
    <row r="774814">
      <c r="J774814" s="129" t="n"/>
    </row>
    <row r="774816">
      <c r="J774816" s="129" t="n"/>
    </row>
    <row r="774817">
      <c r="J774817" s="129" t="n"/>
    </row>
    <row r="774818">
      <c r="J774818" s="129" t="n"/>
    </row>
    <row r="774819">
      <c r="J774819" s="129" t="n"/>
    </row>
    <row r="774820">
      <c r="J774820" s="129" t="n"/>
    </row>
    <row r="774821">
      <c r="J774821" s="129" t="n"/>
    </row>
    <row r="774822">
      <c r="J774822" s="129" t="n"/>
    </row>
    <row r="774823">
      <c r="J774823" s="129" t="n"/>
    </row>
    <row r="774825">
      <c r="J774825" s="129" t="n"/>
    </row>
    <row r="774827">
      <c r="J774827" s="129" t="n"/>
    </row>
    <row r="774828">
      <c r="J774828" s="129" t="n"/>
    </row>
    <row r="774829">
      <c r="J774829" s="129" t="n"/>
    </row>
    <row r="774830">
      <c r="J774830" s="129" t="n"/>
    </row>
    <row r="774831">
      <c r="J774831" s="129" t="n"/>
    </row>
    <row r="774833">
      <c r="J774833" s="129" t="n"/>
    </row>
    <row r="774834">
      <c r="J774834" s="129" t="n"/>
    </row>
    <row r="774835">
      <c r="J774835" s="129" t="n"/>
    </row>
    <row r="774836">
      <c r="J774836" s="129" t="n"/>
    </row>
    <row r="774838">
      <c r="J774838" s="129" t="n"/>
    </row>
    <row r="774839">
      <c r="J774839" s="129" t="n"/>
    </row>
    <row r="774840">
      <c r="J774840" s="129" t="n"/>
    </row>
    <row r="774841">
      <c r="J774841" s="129" t="n"/>
    </row>
    <row r="774842">
      <c r="J774842" s="129" t="n"/>
    </row>
    <row r="774843">
      <c r="J774843" s="129" t="n"/>
    </row>
    <row r="774844">
      <c r="J774844" s="129" t="n"/>
    </row>
    <row r="774845">
      <c r="J774845" s="129" t="n"/>
    </row>
    <row r="774846">
      <c r="J774846" s="129" t="n"/>
    </row>
    <row r="774847">
      <c r="J774847" s="129" t="n"/>
    </row>
    <row r="774848">
      <c r="J774848" s="129" t="n"/>
    </row>
    <row r="774849">
      <c r="J774849" s="129" t="n"/>
    </row>
    <row r="774850">
      <c r="J774850" s="129" t="n"/>
    </row>
    <row r="774851">
      <c r="J774851" s="129" t="n"/>
    </row>
    <row r="774853">
      <c r="J774853" s="129" t="n"/>
    </row>
    <row r="774854">
      <c r="J774854" s="129" t="n"/>
    </row>
    <row r="774856">
      <c r="J774856" s="129" t="n"/>
    </row>
    <row r="774857">
      <c r="J774857" s="129" t="n"/>
    </row>
    <row r="774858">
      <c r="J774858" s="129" t="n"/>
    </row>
    <row r="774859">
      <c r="J774859" s="129" t="n"/>
    </row>
    <row r="774860">
      <c r="J774860" s="129" t="n"/>
    </row>
    <row r="774861">
      <c r="J774861" s="129" t="n"/>
    </row>
    <row r="774862">
      <c r="J774862" s="129" t="n"/>
    </row>
    <row r="774863">
      <c r="J774863" s="129" t="n"/>
    </row>
    <row r="774864">
      <c r="J774864" s="129" t="n"/>
    </row>
    <row r="774865">
      <c r="J774865" s="129" t="n"/>
    </row>
    <row r="774866">
      <c r="J774866" s="129" t="n"/>
    </row>
    <row r="774867">
      <c r="J774867" s="129" t="n"/>
    </row>
    <row r="774868">
      <c r="J774868" s="129" t="n"/>
    </row>
    <row r="774869">
      <c r="J774869" s="129" t="n"/>
    </row>
    <row r="774870">
      <c r="J774870" s="129" t="n"/>
    </row>
    <row r="774871">
      <c r="J774871" s="129" t="n"/>
    </row>
    <row r="774872">
      <c r="J774872" s="129" t="n"/>
    </row>
    <row r="774873">
      <c r="J774873" s="129" t="n"/>
    </row>
    <row r="774874">
      <c r="J774874" s="129" t="n"/>
    </row>
    <row r="774875">
      <c r="J774875" s="129" t="n"/>
    </row>
    <row r="774876">
      <c r="J774876" s="129" t="n"/>
    </row>
    <row r="774877">
      <c r="J774877" s="129" t="n"/>
    </row>
    <row r="774878">
      <c r="J774878" s="129" t="n"/>
    </row>
    <row r="774879">
      <c r="J774879" s="129" t="n"/>
    </row>
    <row r="774880">
      <c r="J774880" s="129" t="n"/>
    </row>
    <row r="774881">
      <c r="J774881" s="129" t="n"/>
    </row>
    <row r="774882">
      <c r="J774882" s="129" t="n"/>
    </row>
    <row r="774883">
      <c r="J774883" s="129" t="n"/>
    </row>
    <row r="774884">
      <c r="J774884" s="129" t="n"/>
    </row>
    <row r="774885">
      <c r="J774885" s="129" t="n"/>
    </row>
    <row r="774886">
      <c r="J774886" s="129" t="n"/>
    </row>
    <row r="774887">
      <c r="J774887" s="129" t="n"/>
    </row>
    <row r="774888">
      <c r="J774888" s="129" t="n"/>
    </row>
    <row r="774889">
      <c r="J774889" s="129" t="n"/>
    </row>
    <row r="774890">
      <c r="J774890" s="129" t="n"/>
    </row>
    <row r="774891">
      <c r="J774891" s="129" t="n"/>
    </row>
    <row r="774892">
      <c r="J774892" s="129" t="n"/>
    </row>
    <row r="774893">
      <c r="J774893" s="129" t="n"/>
    </row>
    <row r="774894">
      <c r="J774894" s="129" t="n"/>
    </row>
    <row r="774895">
      <c r="J774895" s="129" t="n"/>
    </row>
    <row r="774896">
      <c r="J774896" s="129" t="n"/>
    </row>
    <row r="774897">
      <c r="J774897" s="129" t="n"/>
    </row>
    <row r="774898">
      <c r="J774898" s="129" t="n"/>
    </row>
    <row r="774899">
      <c r="J774899" s="129" t="n"/>
    </row>
    <row r="774900">
      <c r="J774900" s="129" t="n"/>
    </row>
    <row r="774901">
      <c r="J774901" s="129" t="n"/>
    </row>
    <row r="774902">
      <c r="J774902" s="129" t="n"/>
    </row>
    <row r="774903">
      <c r="J774903" s="129" t="n"/>
    </row>
    <row r="774904">
      <c r="J774904" s="129" t="n"/>
    </row>
    <row r="774905">
      <c r="J774905" s="129" t="n"/>
    </row>
    <row r="774906">
      <c r="J774906" s="129" t="n"/>
    </row>
    <row r="774907">
      <c r="J774907" s="129" t="n"/>
    </row>
    <row r="774908">
      <c r="J774908" s="129" t="n"/>
    </row>
    <row r="774909">
      <c r="J774909" s="129" t="n"/>
    </row>
    <row r="774910">
      <c r="J774910" s="129" t="n"/>
    </row>
    <row r="774911">
      <c r="J774911" s="129" t="n"/>
    </row>
    <row r="774912">
      <c r="J774912" s="129" t="n"/>
    </row>
    <row r="774913">
      <c r="J774913" s="129" t="n"/>
    </row>
    <row r="774914">
      <c r="J774914" s="129" t="n"/>
    </row>
    <row r="774915">
      <c r="J774915" s="129" t="n"/>
    </row>
    <row r="774916">
      <c r="J774916" s="129" t="n"/>
    </row>
    <row r="774917">
      <c r="J774917" s="129" t="n"/>
    </row>
    <row r="774918">
      <c r="J774918" s="129" t="n"/>
    </row>
    <row r="774919">
      <c r="J774919" s="129" t="n"/>
    </row>
    <row r="774920">
      <c r="J774920" s="129" t="n"/>
    </row>
    <row r="774921">
      <c r="J774921" s="129" t="n"/>
    </row>
    <row r="774922">
      <c r="J774922" s="129" t="n"/>
    </row>
    <row r="774923">
      <c r="J774923" s="129" t="n"/>
    </row>
    <row r="774924">
      <c r="J774924" s="129" t="n"/>
    </row>
    <row r="774925">
      <c r="J774925" s="129" t="n"/>
    </row>
    <row r="774926">
      <c r="J774926" s="129" t="n"/>
    </row>
    <row r="774927">
      <c r="J774927" s="129" t="n"/>
    </row>
    <row r="774928">
      <c r="J774928" s="129" t="n"/>
    </row>
    <row r="774929">
      <c r="J774929" s="129" t="n"/>
    </row>
    <row r="774930">
      <c r="J774930" s="129" t="n"/>
    </row>
    <row r="774931">
      <c r="J774931" s="129" t="n"/>
    </row>
    <row r="774932">
      <c r="J774932" s="129" t="n"/>
    </row>
    <row r="774933">
      <c r="J774933" s="129" t="n"/>
    </row>
    <row r="774934">
      <c r="J774934" s="129" t="n"/>
    </row>
    <row r="774935">
      <c r="J774935" s="129" t="n"/>
    </row>
    <row r="774936">
      <c r="J774936" s="129" t="n"/>
    </row>
    <row r="774937">
      <c r="J774937" s="129" t="n"/>
    </row>
    <row r="774938">
      <c r="J774938" s="129" t="n"/>
    </row>
    <row r="774939">
      <c r="J774939" s="129" t="n"/>
    </row>
    <row r="774940">
      <c r="J774940" s="129" t="n"/>
    </row>
    <row r="774941">
      <c r="J774941" s="129" t="n"/>
    </row>
    <row r="774942">
      <c r="J774942" s="129" t="n"/>
    </row>
    <row r="774943">
      <c r="J774943" s="129" t="n"/>
    </row>
    <row r="774944">
      <c r="J774944" s="129" t="n"/>
    </row>
    <row r="774945">
      <c r="J774945" s="129" t="n"/>
    </row>
    <row r="774946">
      <c r="J774946" s="129" t="n"/>
    </row>
    <row r="774947">
      <c r="J774947" s="129" t="n"/>
    </row>
    <row r="774948">
      <c r="J774948" s="129" t="n"/>
    </row>
    <row r="774949">
      <c r="J774949" s="129" t="n"/>
    </row>
    <row r="774950">
      <c r="J774950" s="129" t="n"/>
    </row>
    <row r="774951">
      <c r="J774951" s="129" t="n"/>
    </row>
    <row r="774952">
      <c r="J774952" s="129" t="n"/>
    </row>
    <row r="774953">
      <c r="J774953" s="129" t="n"/>
    </row>
    <row r="774954">
      <c r="J774954" s="129" t="n"/>
    </row>
    <row r="774955">
      <c r="J774955" s="129" t="n"/>
    </row>
    <row r="774956">
      <c r="J774956" s="129" t="n"/>
    </row>
    <row r="774957">
      <c r="J774957" s="129" t="n"/>
    </row>
    <row r="774958">
      <c r="J774958" s="129" t="n"/>
    </row>
    <row r="774959">
      <c r="J774959" s="129" t="n"/>
    </row>
    <row r="774960">
      <c r="J774960" s="129" t="n"/>
    </row>
    <row r="774961">
      <c r="J774961" s="129" t="n"/>
    </row>
    <row r="774962">
      <c r="J774962" s="129" t="n"/>
    </row>
    <row r="774963">
      <c r="J774963" s="129" t="n"/>
    </row>
    <row r="774964">
      <c r="J774964" s="129" t="n"/>
    </row>
    <row r="774965">
      <c r="J774965" s="129" t="n"/>
    </row>
    <row r="774966">
      <c r="J774966" s="129" t="n"/>
    </row>
    <row r="774967">
      <c r="J774967" s="129" t="n"/>
    </row>
    <row r="774968">
      <c r="J774968" s="129" t="n"/>
    </row>
    <row r="774969">
      <c r="J774969" s="129" t="n"/>
    </row>
    <row r="774970">
      <c r="J774970" s="129" t="n"/>
    </row>
    <row r="774971">
      <c r="J774971" s="129" t="n"/>
    </row>
    <row r="774972">
      <c r="J774972" s="129" t="n"/>
    </row>
    <row r="774973">
      <c r="J774973" s="129" t="n"/>
    </row>
    <row r="774974">
      <c r="J774974" s="129" t="n"/>
    </row>
    <row r="774975">
      <c r="J774975" s="129" t="n"/>
    </row>
    <row r="774976">
      <c r="J774976" s="129" t="n"/>
    </row>
    <row r="774977">
      <c r="J774977" s="129" t="n"/>
    </row>
    <row r="774978">
      <c r="J774978" s="129" t="n"/>
    </row>
    <row r="774979">
      <c r="J774979" s="129" t="n"/>
    </row>
    <row r="774980">
      <c r="J774980" s="129" t="n"/>
    </row>
    <row r="774981">
      <c r="J774981" s="129" t="n"/>
    </row>
    <row r="774982">
      <c r="J774982" s="129" t="n"/>
    </row>
    <row r="774983">
      <c r="J774983" s="129" t="n"/>
    </row>
    <row r="774984">
      <c r="J774984" s="129" t="n"/>
    </row>
    <row r="774985">
      <c r="J774985" s="129" t="n"/>
    </row>
    <row r="774986">
      <c r="J774986" s="129" t="n"/>
    </row>
    <row r="774987">
      <c r="J774987" s="129" t="n"/>
    </row>
    <row r="774988">
      <c r="J774988" s="129" t="n"/>
    </row>
    <row r="774989">
      <c r="J774989" s="129" t="n"/>
    </row>
    <row r="774990">
      <c r="J774990" s="129" t="n"/>
    </row>
    <row r="774991">
      <c r="J774991" s="129" t="n"/>
    </row>
    <row r="774992">
      <c r="J774992" s="129" t="n"/>
    </row>
    <row r="774993">
      <c r="J774993" s="129" t="n"/>
    </row>
    <row r="774994">
      <c r="J774994" s="129" t="n"/>
    </row>
    <row r="774995">
      <c r="J774995" s="129" t="n"/>
    </row>
    <row r="774997">
      <c r="J774997" s="129" t="n"/>
    </row>
    <row r="774998">
      <c r="J774998" s="129" t="n"/>
    </row>
    <row r="774999">
      <c r="J774999" s="129" t="n"/>
    </row>
    <row r="775000">
      <c r="J775000" s="129" t="n"/>
    </row>
    <row r="775001">
      <c r="J775001" s="129" t="n"/>
    </row>
    <row r="775002">
      <c r="J775002" s="129" t="n"/>
    </row>
    <row r="775003">
      <c r="J775003" s="129" t="n"/>
    </row>
    <row r="775004">
      <c r="J775004" s="129" t="n"/>
    </row>
    <row r="775005">
      <c r="J775005" s="129" t="n"/>
    </row>
    <row r="775006">
      <c r="J775006" s="129" t="n"/>
    </row>
    <row r="775007">
      <c r="J775007" s="129" t="n"/>
    </row>
    <row r="775008">
      <c r="J775008" s="129" t="n"/>
    </row>
    <row r="775009">
      <c r="J775009" s="129" t="n"/>
    </row>
    <row r="775011">
      <c r="J775011" s="129" t="n"/>
    </row>
    <row r="775012">
      <c r="J775012" s="129" t="n"/>
    </row>
    <row r="775013">
      <c r="J775013" s="129" t="n"/>
    </row>
    <row r="775014">
      <c r="J775014" s="129" t="n"/>
    </row>
    <row r="775015">
      <c r="J775015" s="129" t="n"/>
    </row>
    <row r="775016">
      <c r="J775016" s="129" t="n"/>
    </row>
    <row r="775017">
      <c r="J775017" s="129" t="n"/>
    </row>
    <row r="775018">
      <c r="J775018" s="129" t="n"/>
    </row>
    <row r="775019">
      <c r="J775019" s="129" t="n"/>
    </row>
    <row r="775020">
      <c r="J775020" s="129" t="n"/>
    </row>
    <row r="775021">
      <c r="J775021" s="129" t="n"/>
    </row>
    <row r="775022">
      <c r="J775022" s="129" t="n"/>
    </row>
    <row r="775023">
      <c r="J775023" s="129" t="n"/>
    </row>
    <row r="775024">
      <c r="J775024" s="129" t="n"/>
    </row>
    <row r="775025">
      <c r="J775025" s="129" t="n"/>
    </row>
    <row r="775026">
      <c r="J775026" s="129" t="n"/>
    </row>
    <row r="775027">
      <c r="J775027" s="129" t="n"/>
    </row>
    <row r="775028">
      <c r="J775028" s="129" t="n"/>
    </row>
    <row r="775029">
      <c r="J775029" s="129" t="n"/>
    </row>
    <row r="775030">
      <c r="J775030" s="129" t="n"/>
    </row>
    <row r="775031">
      <c r="J775031" s="129" t="n"/>
    </row>
    <row r="775032">
      <c r="J775032" s="129" t="n"/>
    </row>
    <row r="775033">
      <c r="J775033" s="129" t="n"/>
    </row>
    <row r="775034">
      <c r="J775034" s="129" t="n"/>
    </row>
    <row r="775035">
      <c r="J775035" s="129" t="n"/>
    </row>
    <row r="775036">
      <c r="J775036" s="129" t="n"/>
    </row>
    <row r="775037">
      <c r="J775037" s="129" t="n"/>
    </row>
    <row r="775038">
      <c r="J775038" s="129" t="n"/>
    </row>
    <row r="775039">
      <c r="J775039" s="129" t="n"/>
    </row>
    <row r="775040">
      <c r="J775040" s="129" t="n"/>
    </row>
    <row r="775041">
      <c r="J775041" s="129" t="n"/>
    </row>
    <row r="775042">
      <c r="J775042" s="129" t="n"/>
    </row>
    <row r="775043">
      <c r="J775043" s="129" t="n"/>
    </row>
    <row r="775044">
      <c r="J775044" s="129" t="n"/>
    </row>
    <row r="775045">
      <c r="J775045" s="129" t="n"/>
    </row>
    <row r="775046">
      <c r="J775046" s="129" t="n"/>
    </row>
    <row r="775047">
      <c r="J775047" s="129" t="n"/>
    </row>
    <row r="775048">
      <c r="J775048" s="129" t="n"/>
    </row>
    <row r="775049">
      <c r="J775049" s="129" t="n"/>
    </row>
    <row r="775050">
      <c r="J775050" s="129" t="n"/>
    </row>
    <row r="775051">
      <c r="J775051" s="129" t="n"/>
    </row>
    <row r="775052">
      <c r="J775052" s="129" t="n"/>
    </row>
    <row r="775053">
      <c r="J775053" s="129" t="n"/>
    </row>
    <row r="775054">
      <c r="J775054" s="129" t="n"/>
    </row>
    <row r="775055">
      <c r="J775055" s="129" t="n"/>
    </row>
    <row r="775056">
      <c r="J775056" s="129" t="n"/>
    </row>
    <row r="775057">
      <c r="J775057" s="129" t="n"/>
    </row>
    <row r="775058">
      <c r="J775058" s="129" t="n"/>
    </row>
    <row r="775059">
      <c r="J775059" s="129" t="n"/>
    </row>
    <row r="775060">
      <c r="J775060" s="129" t="n"/>
    </row>
    <row r="775061">
      <c r="J775061" s="129" t="n"/>
    </row>
    <row r="775062">
      <c r="J775062" s="129" t="n"/>
    </row>
    <row r="775063">
      <c r="J775063" s="129" t="n"/>
    </row>
    <row r="775064">
      <c r="J775064" s="129" t="n"/>
    </row>
    <row r="775065">
      <c r="J775065" s="129" t="n"/>
    </row>
    <row r="775066">
      <c r="J775066" s="129" t="n"/>
    </row>
    <row r="775067">
      <c r="J775067" s="129" t="n"/>
    </row>
    <row r="775068">
      <c r="J775068" s="129" t="n"/>
    </row>
    <row r="775069">
      <c r="J775069" s="129" t="n"/>
    </row>
    <row r="775070">
      <c r="J775070" s="129" t="n"/>
    </row>
    <row r="775071">
      <c r="J775071" s="129" t="n"/>
    </row>
    <row r="775072">
      <c r="J775072" s="129" t="n"/>
    </row>
    <row r="775073">
      <c r="J775073" s="129" t="n"/>
    </row>
    <row r="775074">
      <c r="J775074" s="129" t="n"/>
    </row>
    <row r="775075">
      <c r="J775075" s="129" t="n"/>
    </row>
    <row r="775076">
      <c r="J775076" s="129" t="n"/>
    </row>
    <row r="775077">
      <c r="J775077" s="129" t="n"/>
    </row>
    <row r="775078">
      <c r="J775078" s="129" t="n"/>
    </row>
    <row r="775079">
      <c r="J775079" s="129" t="n"/>
    </row>
    <row r="775080">
      <c r="J775080" s="129" t="n"/>
    </row>
    <row r="775081">
      <c r="J775081" s="129" t="n"/>
    </row>
    <row r="775082">
      <c r="J775082" s="129" t="n"/>
    </row>
    <row r="775083">
      <c r="J775083" s="129" t="n"/>
    </row>
    <row r="775084">
      <c r="J775084" s="129" t="n"/>
    </row>
    <row r="775085">
      <c r="J775085" s="129" t="n"/>
    </row>
    <row r="775086">
      <c r="J775086" s="129" t="n"/>
    </row>
    <row r="775087">
      <c r="J775087" s="129" t="n"/>
    </row>
    <row r="775088">
      <c r="J775088" s="129" t="n"/>
    </row>
    <row r="775089">
      <c r="J775089" s="129" t="n"/>
    </row>
    <row r="775090">
      <c r="J775090" s="129" t="n"/>
    </row>
    <row r="775091">
      <c r="J775091" s="129" t="n"/>
    </row>
    <row r="775092">
      <c r="J775092" s="129" t="n"/>
    </row>
    <row r="775093">
      <c r="J775093" s="129" t="n"/>
    </row>
    <row r="775094">
      <c r="J775094" s="129" t="n"/>
    </row>
    <row r="775095">
      <c r="J775095" s="129" t="n"/>
    </row>
    <row r="775096">
      <c r="J775096" s="129" t="n"/>
    </row>
    <row r="775097">
      <c r="J775097" s="129" t="n"/>
    </row>
    <row r="775098">
      <c r="J775098" s="129" t="n"/>
    </row>
    <row r="775099">
      <c r="J775099" s="129" t="n"/>
    </row>
    <row r="775100">
      <c r="J775100" s="129" t="n"/>
    </row>
    <row r="775101">
      <c r="J775101" s="129" t="n"/>
    </row>
    <row r="775102">
      <c r="J775102" s="129" t="n"/>
    </row>
    <row r="775103">
      <c r="J775103" s="129" t="n"/>
    </row>
    <row r="775104">
      <c r="J775104" s="129" t="n"/>
    </row>
    <row r="775105">
      <c r="J775105" s="129" t="n"/>
    </row>
    <row r="775106">
      <c r="J775106" s="129" t="n"/>
    </row>
    <row r="775107">
      <c r="J775107" s="129" t="n"/>
    </row>
    <row r="775108">
      <c r="J775108" s="129" t="n"/>
    </row>
    <row r="775109">
      <c r="J775109" s="129" t="n"/>
    </row>
    <row r="775110">
      <c r="J775110" s="129" t="n"/>
    </row>
    <row r="775111">
      <c r="J775111" s="129" t="n"/>
    </row>
    <row r="775112">
      <c r="J775112" s="129" t="n"/>
    </row>
    <row r="775113">
      <c r="J775113" s="129" t="n"/>
    </row>
    <row r="775114">
      <c r="J775114" s="129" t="n"/>
    </row>
    <row r="775115">
      <c r="J775115" s="129" t="n"/>
    </row>
    <row r="775116">
      <c r="J775116" s="129" t="n"/>
    </row>
    <row r="775117">
      <c r="J775117" s="129" t="n"/>
    </row>
    <row r="775118">
      <c r="J775118" s="129" t="n"/>
    </row>
    <row r="775119">
      <c r="J775119" s="129" t="n"/>
    </row>
    <row r="775120">
      <c r="J775120" s="129" t="n"/>
    </row>
    <row r="775121">
      <c r="J775121" s="129" t="n"/>
    </row>
    <row r="775122">
      <c r="J775122" s="129" t="n"/>
    </row>
    <row r="775123">
      <c r="J775123" s="129" t="n"/>
    </row>
    <row r="775124">
      <c r="J775124" s="129" t="n"/>
    </row>
    <row r="775125">
      <c r="J775125" s="129" t="n"/>
    </row>
    <row r="775126">
      <c r="J775126" s="129" t="n"/>
    </row>
    <row r="775127">
      <c r="J775127" s="129" t="n"/>
    </row>
    <row r="775128">
      <c r="J775128" s="129" t="n"/>
    </row>
    <row r="775129">
      <c r="J775129" s="129" t="n"/>
    </row>
    <row r="775130">
      <c r="J775130" s="129" t="n"/>
    </row>
    <row r="775131">
      <c r="J775131" s="129" t="n"/>
    </row>
    <row r="775132">
      <c r="J775132" s="129" t="n"/>
    </row>
    <row r="775133">
      <c r="J775133" s="129" t="n"/>
    </row>
    <row r="775134">
      <c r="J775134" s="129" t="n"/>
    </row>
    <row r="775135">
      <c r="J775135" s="129" t="n"/>
    </row>
    <row r="775136">
      <c r="J775136" s="129" t="n"/>
    </row>
    <row r="775137">
      <c r="J775137" s="129" t="n"/>
    </row>
    <row r="775138">
      <c r="J775138" s="129" t="n"/>
    </row>
    <row r="775139">
      <c r="J775139" s="129" t="n"/>
    </row>
    <row r="775140">
      <c r="J775140" s="129" t="n"/>
    </row>
    <row r="775141">
      <c r="J775141" s="129" t="n"/>
    </row>
    <row r="775142">
      <c r="J775142" s="129" t="n"/>
    </row>
    <row r="775143">
      <c r="J775143" s="129" t="n"/>
    </row>
    <row r="775144">
      <c r="J775144" s="129" t="n"/>
    </row>
    <row r="775145">
      <c r="J775145" s="129" t="n"/>
    </row>
    <row r="775146">
      <c r="J775146" s="129" t="n"/>
    </row>
    <row r="775147">
      <c r="J775147" s="129" t="n"/>
    </row>
    <row r="775148">
      <c r="J775148" s="129" t="n"/>
    </row>
    <row r="775149">
      <c r="J775149" s="129" t="n"/>
    </row>
    <row r="775150">
      <c r="J775150" s="129" t="n"/>
    </row>
    <row r="775151">
      <c r="J775151" s="129" t="n"/>
    </row>
    <row r="775152">
      <c r="J775152" s="129" t="n"/>
    </row>
    <row r="775153">
      <c r="J775153" s="129" t="n"/>
    </row>
    <row r="775154">
      <c r="J775154" s="129" t="n"/>
    </row>
    <row r="775155">
      <c r="J775155" s="129" t="n"/>
    </row>
    <row r="775156">
      <c r="J775156" s="129" t="n"/>
    </row>
    <row r="775157">
      <c r="J775157" s="129" t="n"/>
    </row>
    <row r="775158">
      <c r="J775158" s="129" t="n"/>
    </row>
    <row r="775159">
      <c r="J775159" s="129" t="n"/>
    </row>
    <row r="775160">
      <c r="J775160" s="129" t="n"/>
    </row>
    <row r="775161">
      <c r="J775161" s="129" t="n"/>
    </row>
    <row r="775162">
      <c r="J775162" s="129" t="n"/>
    </row>
    <row r="775163">
      <c r="J775163" s="129" t="n"/>
    </row>
    <row r="775164">
      <c r="J775164" s="129" t="n"/>
    </row>
    <row r="775165">
      <c r="J775165" s="129" t="n"/>
    </row>
    <row r="775166">
      <c r="J775166" s="129" t="n"/>
    </row>
    <row r="775167">
      <c r="J775167" s="129" t="n"/>
    </row>
    <row r="775168">
      <c r="J775168" s="129" t="n"/>
    </row>
    <row r="775169">
      <c r="J775169" s="129" t="n"/>
    </row>
    <row r="775170">
      <c r="J775170" s="129" t="n"/>
    </row>
    <row r="775171">
      <c r="J775171" s="129" t="n"/>
    </row>
    <row r="775172">
      <c r="J775172" s="129" t="n"/>
    </row>
    <row r="775174">
      <c r="J775174" s="129" t="n"/>
    </row>
    <row r="775175">
      <c r="J775175" s="129" t="n"/>
    </row>
    <row r="775176">
      <c r="J775176" s="129" t="n"/>
    </row>
    <row r="775177">
      <c r="J775177" s="129" t="n"/>
    </row>
    <row r="775178">
      <c r="J775178" s="129" t="n"/>
    </row>
    <row r="775179">
      <c r="J775179" s="129" t="n"/>
    </row>
    <row r="775180">
      <c r="J775180" s="129" t="n"/>
    </row>
    <row r="775181">
      <c r="J775181" s="129" t="n"/>
    </row>
    <row r="775182">
      <c r="J775182" s="129" t="n"/>
    </row>
    <row r="775183">
      <c r="J775183" s="129" t="n"/>
    </row>
    <row r="775184">
      <c r="J775184" s="129" t="n"/>
    </row>
    <row r="775185">
      <c r="J775185" s="129" t="n"/>
    </row>
    <row r="775186">
      <c r="J775186" s="129" t="n"/>
    </row>
    <row r="775187">
      <c r="J775187" s="129" t="n"/>
    </row>
    <row r="775188">
      <c r="J775188" s="129" t="n"/>
    </row>
    <row r="775189">
      <c r="J775189" s="129" t="n"/>
    </row>
    <row r="775190">
      <c r="J775190" s="129" t="n"/>
    </row>
    <row r="775191">
      <c r="J775191" s="129" t="n"/>
    </row>
    <row r="775192">
      <c r="J775192" s="129" t="n"/>
    </row>
    <row r="775193">
      <c r="J775193" s="129" t="n"/>
    </row>
    <row r="775194">
      <c r="J775194" s="129" t="n"/>
    </row>
    <row r="775195">
      <c r="J775195" s="129" t="n"/>
    </row>
    <row r="775196">
      <c r="J775196" s="129" t="n"/>
    </row>
    <row r="775197">
      <c r="J775197" s="129" t="n"/>
    </row>
    <row r="775198">
      <c r="J775198" s="129" t="n"/>
    </row>
    <row r="775199">
      <c r="J775199" s="129" t="n"/>
    </row>
    <row r="775200">
      <c r="J775200" s="129" t="n"/>
    </row>
    <row r="775201">
      <c r="J775201" s="129" t="n"/>
    </row>
    <row r="775202">
      <c r="J775202" s="129" t="n"/>
    </row>
    <row r="775203">
      <c r="J775203" s="129" t="n"/>
    </row>
    <row r="775204">
      <c r="J775204" s="129" t="n"/>
    </row>
    <row r="775205">
      <c r="J775205" s="129" t="n"/>
    </row>
    <row r="775206">
      <c r="J775206" s="129" t="n"/>
    </row>
    <row r="775207">
      <c r="J775207" s="129" t="n"/>
    </row>
    <row r="775208">
      <c r="J775208" s="129" t="n"/>
    </row>
    <row r="775209">
      <c r="J775209" s="129" t="n"/>
    </row>
    <row r="775210">
      <c r="J775210" s="129" t="n"/>
    </row>
    <row r="775211">
      <c r="J775211" s="129" t="n"/>
    </row>
    <row r="775212">
      <c r="J775212" s="129" t="n"/>
    </row>
    <row r="775213">
      <c r="J775213" s="129" t="n"/>
    </row>
    <row r="775214">
      <c r="J775214" s="129" t="n"/>
    </row>
    <row r="775215">
      <c r="J775215" s="129" t="n"/>
    </row>
    <row r="775216">
      <c r="J775216" s="129" t="n"/>
    </row>
    <row r="775217">
      <c r="J775217" s="129" t="n"/>
    </row>
    <row r="775218">
      <c r="J775218" s="129" t="n"/>
    </row>
    <row r="775219">
      <c r="J775219" s="129" t="n"/>
    </row>
    <row r="775220">
      <c r="J775220" s="129" t="n"/>
    </row>
    <row r="775221">
      <c r="J775221" s="129" t="n"/>
    </row>
    <row r="775222">
      <c r="J775222" s="129" t="n"/>
    </row>
    <row r="775223">
      <c r="J775223" s="129" t="n"/>
    </row>
    <row r="775224">
      <c r="J775224" s="129" t="n"/>
    </row>
    <row r="775225">
      <c r="J775225" s="129" t="n"/>
    </row>
    <row r="775226">
      <c r="J775226" s="129" t="n"/>
    </row>
    <row r="775227">
      <c r="J775227" s="129" t="n"/>
    </row>
    <row r="775228">
      <c r="J775228" s="129" t="n"/>
    </row>
    <row r="775229">
      <c r="J775229" s="129" t="n"/>
    </row>
    <row r="775230">
      <c r="J775230" s="129" t="n"/>
    </row>
    <row r="775231">
      <c r="J775231" s="129" t="n"/>
    </row>
    <row r="775232">
      <c r="J775232" s="129" t="n"/>
    </row>
    <row r="775233">
      <c r="J775233" s="129" t="n"/>
    </row>
    <row r="775234">
      <c r="J775234" s="129" t="n"/>
    </row>
    <row r="775235">
      <c r="J775235" s="129" t="n"/>
    </row>
    <row r="775236">
      <c r="J775236" s="129" t="n"/>
    </row>
    <row r="775237">
      <c r="J775237" s="129" t="n"/>
    </row>
    <row r="775238">
      <c r="J775238" s="129" t="n"/>
    </row>
    <row r="775239">
      <c r="J775239" s="129" t="n"/>
    </row>
    <row r="775240">
      <c r="J775240" s="129" t="n"/>
    </row>
    <row r="775241">
      <c r="J775241" s="129" t="n"/>
    </row>
    <row r="775242">
      <c r="J775242" s="129" t="n"/>
    </row>
    <row r="775243">
      <c r="J775243" s="129" t="n"/>
    </row>
    <row r="775244">
      <c r="J775244" s="129" t="n"/>
    </row>
    <row r="775245">
      <c r="J775245" s="129" t="n"/>
    </row>
    <row r="775246">
      <c r="J775246" s="129" t="n"/>
    </row>
    <row r="775247">
      <c r="J775247" s="129" t="n"/>
    </row>
    <row r="775248">
      <c r="J775248" s="129" t="n"/>
    </row>
    <row r="775249">
      <c r="J775249" s="129" t="n"/>
    </row>
    <row r="775250">
      <c r="J775250" s="129" t="n"/>
    </row>
    <row r="775251">
      <c r="J775251" s="129" t="n"/>
    </row>
    <row r="775252">
      <c r="J775252" s="129" t="n"/>
    </row>
    <row r="775253">
      <c r="J775253" s="129" t="n"/>
    </row>
    <row r="775254">
      <c r="J775254" s="129" t="n"/>
    </row>
    <row r="775255">
      <c r="J775255" s="129" t="n"/>
    </row>
    <row r="775256">
      <c r="J775256" s="129" t="n"/>
    </row>
    <row r="775257">
      <c r="J775257" s="129" t="n"/>
    </row>
    <row r="775258">
      <c r="J775258" s="129" t="n"/>
    </row>
    <row r="775259">
      <c r="J775259" s="129" t="n"/>
    </row>
    <row r="775260">
      <c r="J775260" s="129" t="n"/>
    </row>
    <row r="775261">
      <c r="J775261" s="129" t="n"/>
    </row>
    <row r="775262">
      <c r="J775262" s="129" t="n"/>
    </row>
    <row r="775263">
      <c r="J775263" s="129" t="n"/>
    </row>
    <row r="775264">
      <c r="J775264" s="129" t="n"/>
    </row>
    <row r="775265">
      <c r="J775265" s="129" t="n"/>
    </row>
    <row r="775266">
      <c r="J775266" s="129" t="n"/>
    </row>
    <row r="775267">
      <c r="J775267" s="129" t="n"/>
    </row>
    <row r="775268">
      <c r="J775268" s="129" t="n"/>
    </row>
    <row r="775269">
      <c r="J775269" s="129" t="n"/>
    </row>
    <row r="775270">
      <c r="J775270" s="129" t="n"/>
    </row>
    <row r="775271">
      <c r="J775271" s="129" t="n"/>
    </row>
    <row r="775272">
      <c r="J775272" s="129" t="n"/>
    </row>
    <row r="775273">
      <c r="J775273" s="129" t="n"/>
    </row>
    <row r="775274">
      <c r="J775274" s="129" t="n"/>
    </row>
    <row r="775275">
      <c r="J775275" s="129" t="n"/>
    </row>
    <row r="775276">
      <c r="J775276" s="129" t="n"/>
    </row>
    <row r="775277">
      <c r="J775277" s="129" t="n"/>
    </row>
    <row r="775278">
      <c r="J775278" s="129" t="n"/>
    </row>
    <row r="775279">
      <c r="J775279" s="129" t="n"/>
    </row>
    <row r="775280">
      <c r="J775280" s="129" t="n"/>
    </row>
    <row r="775281">
      <c r="J775281" s="129" t="n"/>
    </row>
    <row r="775282">
      <c r="J775282" s="129" t="n"/>
    </row>
    <row r="775283">
      <c r="J775283" s="129" t="n"/>
    </row>
    <row r="775284">
      <c r="J775284" s="129" t="n"/>
    </row>
    <row r="775285">
      <c r="J775285" s="129" t="n"/>
    </row>
    <row r="775286">
      <c r="J775286" s="129" t="n"/>
    </row>
    <row r="775287">
      <c r="J775287" s="129" t="n"/>
    </row>
    <row r="775288">
      <c r="J775288" s="129" t="n"/>
    </row>
    <row r="775289">
      <c r="J775289" s="129" t="n"/>
    </row>
    <row r="775290">
      <c r="J775290" s="129" t="n"/>
    </row>
    <row r="775291">
      <c r="J775291" s="129" t="n"/>
    </row>
    <row r="775292">
      <c r="J775292" s="129" t="n"/>
    </row>
    <row r="775293">
      <c r="J775293" s="129" t="n"/>
    </row>
    <row r="775294">
      <c r="J775294" s="129" t="n"/>
    </row>
    <row r="775295">
      <c r="J775295" s="129" t="n"/>
    </row>
    <row r="775296">
      <c r="J775296" s="129" t="n"/>
    </row>
    <row r="775297">
      <c r="J775297" s="129" t="n"/>
    </row>
    <row r="775298">
      <c r="J775298" s="129" t="n"/>
    </row>
    <row r="775299">
      <c r="J775299" s="129" t="n"/>
    </row>
    <row r="775300">
      <c r="J775300" s="129" t="n"/>
    </row>
    <row r="775301">
      <c r="J775301" s="129" t="n"/>
    </row>
    <row r="775302">
      <c r="J775302" s="129" t="n"/>
    </row>
    <row r="775303">
      <c r="J775303" s="129" t="n"/>
    </row>
    <row r="775304">
      <c r="J775304" s="129" t="n"/>
    </row>
    <row r="775305">
      <c r="J775305" s="129" t="n"/>
    </row>
    <row r="775306">
      <c r="J775306" s="129" t="n"/>
    </row>
    <row r="775307">
      <c r="J775307" s="129" t="n"/>
    </row>
    <row r="775308">
      <c r="J775308" s="129" t="n"/>
    </row>
    <row r="775309">
      <c r="J775309" s="129" t="n"/>
    </row>
    <row r="775310">
      <c r="J775310" s="129" t="n"/>
    </row>
    <row r="775311">
      <c r="J775311" s="129" t="n"/>
    </row>
    <row r="775313">
      <c r="J775313" s="129" t="n"/>
    </row>
    <row r="775314">
      <c r="J775314" s="129" t="n"/>
    </row>
    <row r="775315">
      <c r="J775315" s="129" t="n"/>
    </row>
    <row r="775316">
      <c r="J775316" s="129" t="n"/>
    </row>
    <row r="775317">
      <c r="J775317" s="129" t="n"/>
    </row>
    <row r="775318">
      <c r="J775318" s="129" t="n"/>
    </row>
    <row r="775319">
      <c r="J775319" s="129" t="n"/>
    </row>
    <row r="775320">
      <c r="J775320" s="129" t="n"/>
    </row>
    <row r="775321">
      <c r="J775321" s="129" t="n"/>
    </row>
    <row r="775322">
      <c r="J775322" s="129" t="n"/>
    </row>
    <row r="775323">
      <c r="J775323" s="129" t="n"/>
    </row>
    <row r="775324">
      <c r="J775324" s="129" t="n"/>
    </row>
    <row r="775325">
      <c r="J775325" s="129" t="n"/>
    </row>
    <row r="775326">
      <c r="J775326" s="129" t="n"/>
    </row>
    <row r="775327">
      <c r="J775327" s="129" t="n"/>
    </row>
    <row r="775328">
      <c r="J775328" s="129" t="n"/>
    </row>
    <row r="775329">
      <c r="J775329" s="129" t="n"/>
    </row>
    <row r="775330">
      <c r="J775330" s="129" t="n"/>
    </row>
    <row r="775331">
      <c r="J775331" s="129" t="n"/>
    </row>
    <row r="775332">
      <c r="J775332" s="129" t="n"/>
    </row>
    <row r="775333">
      <c r="J775333" s="129" t="n"/>
    </row>
    <row r="775334">
      <c r="J775334" s="129" t="n"/>
    </row>
    <row r="775335">
      <c r="J775335" s="129" t="n"/>
    </row>
    <row r="775336">
      <c r="J775336" s="129" t="n"/>
    </row>
    <row r="775337">
      <c r="J775337" s="129" t="n"/>
    </row>
    <row r="775338">
      <c r="J775338" s="129" t="n"/>
    </row>
    <row r="775339">
      <c r="J775339" s="129" t="n"/>
    </row>
    <row r="775340">
      <c r="J775340" s="129" t="n"/>
    </row>
    <row r="775341">
      <c r="J775341" s="129" t="n"/>
    </row>
    <row r="775342">
      <c r="J775342" s="129" t="n"/>
    </row>
    <row r="775343">
      <c r="J775343" s="129" t="n"/>
    </row>
    <row r="775344">
      <c r="J775344" s="129" t="n"/>
    </row>
    <row r="775345">
      <c r="J775345" s="129" t="n"/>
    </row>
    <row r="775346">
      <c r="J775346" s="129" t="n"/>
    </row>
    <row r="775347">
      <c r="J775347" s="129" t="n"/>
    </row>
    <row r="775348">
      <c r="J775348" s="129" t="n"/>
    </row>
    <row r="775349">
      <c r="J775349" s="129" t="n"/>
    </row>
    <row r="775350">
      <c r="J775350" s="129" t="n"/>
    </row>
    <row r="775351">
      <c r="J775351" s="129" t="n"/>
    </row>
    <row r="775352">
      <c r="J775352" s="129" t="n"/>
    </row>
    <row r="775353">
      <c r="J775353" s="129" t="n"/>
    </row>
    <row r="775354">
      <c r="J775354" s="129" t="n"/>
    </row>
    <row r="775355">
      <c r="J775355" s="129" t="n"/>
    </row>
    <row r="775356">
      <c r="J775356" s="129" t="n"/>
    </row>
    <row r="775357">
      <c r="J775357" s="129" t="n"/>
    </row>
    <row r="775358">
      <c r="J775358" s="129" t="n"/>
    </row>
    <row r="775359">
      <c r="J775359" s="129" t="n"/>
    </row>
    <row r="775360">
      <c r="J775360" s="129" t="n"/>
    </row>
    <row r="775361">
      <c r="J775361" s="129" t="n"/>
    </row>
    <row r="775362">
      <c r="J775362" s="129" t="n"/>
    </row>
    <row r="775363">
      <c r="J775363" s="129" t="n"/>
    </row>
    <row r="775364">
      <c r="J775364" s="129" t="n"/>
    </row>
    <row r="775365">
      <c r="J775365" s="129" t="n"/>
    </row>
    <row r="775366">
      <c r="J775366" s="129" t="n"/>
    </row>
    <row r="775367">
      <c r="J775367" s="129" t="n"/>
    </row>
    <row r="775368">
      <c r="J775368" s="129" t="n"/>
    </row>
    <row r="775369">
      <c r="J775369" s="129" t="n"/>
    </row>
    <row r="775370">
      <c r="J775370" s="129" t="n"/>
    </row>
    <row r="775371">
      <c r="J775371" s="129" t="n"/>
    </row>
    <row r="775372">
      <c r="J775372" s="129" t="n"/>
    </row>
    <row r="775373">
      <c r="J775373" s="129" t="n"/>
    </row>
    <row r="775374">
      <c r="J775374" s="129" t="n"/>
    </row>
    <row r="775375">
      <c r="J775375" s="129" t="n"/>
    </row>
    <row r="775376">
      <c r="J775376" s="129" t="n"/>
    </row>
    <row r="775377">
      <c r="J775377" s="129" t="n"/>
    </row>
    <row r="775378">
      <c r="J775378" s="129" t="n"/>
    </row>
    <row r="775379">
      <c r="J775379" s="129" t="n"/>
    </row>
    <row r="775380">
      <c r="J775380" s="129" t="n"/>
    </row>
    <row r="775381">
      <c r="J775381" s="129" t="n"/>
    </row>
    <row r="775382">
      <c r="J775382" s="129" t="n"/>
    </row>
    <row r="775383">
      <c r="J775383" s="129" t="n"/>
    </row>
    <row r="775384">
      <c r="J775384" s="129" t="n"/>
    </row>
    <row r="775385">
      <c r="J775385" s="129" t="n"/>
    </row>
    <row r="775386">
      <c r="J775386" s="129" t="n"/>
    </row>
    <row r="775387">
      <c r="J775387" s="129" t="n"/>
    </row>
    <row r="775388">
      <c r="J775388" s="129" t="n"/>
    </row>
    <row r="775389">
      <c r="J775389" s="129" t="n"/>
    </row>
    <row r="775390">
      <c r="J775390" s="129" t="n"/>
    </row>
    <row r="775391">
      <c r="J775391" s="129" t="n"/>
    </row>
    <row r="775392">
      <c r="J775392" s="129" t="n"/>
    </row>
    <row r="775393">
      <c r="J775393" s="129" t="n"/>
    </row>
    <row r="775394">
      <c r="J775394" s="129" t="n"/>
    </row>
    <row r="775395">
      <c r="J775395" s="129" t="n"/>
    </row>
    <row r="775396">
      <c r="J775396" s="129" t="n"/>
    </row>
    <row r="775397">
      <c r="J775397" s="129" t="n"/>
    </row>
    <row r="775398">
      <c r="J775398" s="129" t="n"/>
    </row>
    <row r="775399">
      <c r="J775399" s="129" t="n"/>
    </row>
    <row r="775400">
      <c r="J775400" s="129" t="n"/>
    </row>
    <row r="775401">
      <c r="J775401" s="129" t="n"/>
    </row>
    <row r="775402">
      <c r="J775402" s="129" t="n"/>
    </row>
    <row r="775403">
      <c r="J775403" s="129" t="n"/>
    </row>
    <row r="775404">
      <c r="J775404" s="129" t="n"/>
    </row>
    <row r="775405">
      <c r="J775405" s="129" t="n"/>
    </row>
    <row r="775406">
      <c r="J775406" s="129" t="n"/>
    </row>
    <row r="775407">
      <c r="J775407" s="129" t="n"/>
    </row>
    <row r="775434">
      <c r="J775434" s="129" t="n"/>
    </row>
    <row r="775460">
      <c r="J775460" s="129" t="n"/>
    </row>
    <row r="775486">
      <c r="J775486" s="129" t="n"/>
    </row>
    <row r="775512">
      <c r="J775512" s="129" t="n"/>
    </row>
    <row r="775539">
      <c r="J775539" s="129" t="n"/>
    </row>
    <row r="775565">
      <c r="J775565" s="129" t="n"/>
    </row>
    <row r="775592">
      <c r="J775592" s="129" t="n"/>
    </row>
    <row r="775613">
      <c r="J775613" s="129" t="n"/>
    </row>
    <row r="775640">
      <c r="J775640" s="129" t="n"/>
    </row>
    <row r="775667">
      <c r="J775667" s="129" t="n"/>
    </row>
    <row r="775693">
      <c r="J775693" s="129" t="n"/>
    </row>
    <row r="775720">
      <c r="J775720" s="129" t="n"/>
    </row>
    <row r="775746">
      <c r="J775746" s="129" t="n"/>
    </row>
    <row r="775772">
      <c r="J775772" s="129" t="n"/>
    </row>
    <row r="775799">
      <c r="J775799" s="129" t="n"/>
    </row>
    <row r="776039">
      <c r="J776039" s="129" t="n"/>
    </row>
    <row r="776041">
      <c r="J776041" s="129" t="n"/>
    </row>
    <row r="776043">
      <c r="J776043" s="129" t="n"/>
    </row>
    <row r="776046">
      <c r="J776046" s="129" t="n"/>
    </row>
    <row r="776047">
      <c r="J776047" s="129" t="n"/>
    </row>
    <row r="776048">
      <c r="J776048" s="129" t="n"/>
    </row>
    <row r="776052">
      <c r="J776052" s="129" t="n"/>
    </row>
    <row r="776053">
      <c r="J776053" s="129" t="n"/>
    </row>
    <row r="776072">
      <c r="J776072" s="129" t="n"/>
    </row>
    <row r="776112">
      <c r="J776112" s="129" t="n"/>
    </row>
    <row r="776144">
      <c r="J776144" s="129" t="n"/>
    </row>
    <row r="776269">
      <c r="J776269" s="129" t="n"/>
    </row>
    <row r="776284">
      <c r="J776284" s="129" t="n"/>
    </row>
    <row r="776292">
      <c r="J776292" s="129" t="n"/>
    </row>
    <row r="776293">
      <c r="J776293" s="129" t="n"/>
    </row>
    <row r="776295">
      <c r="J776295" s="129" t="n"/>
    </row>
    <row r="776306">
      <c r="J776306" s="129" t="n"/>
    </row>
    <row r="776314">
      <c r="J776314" s="129" t="n"/>
    </row>
    <row r="776315">
      <c r="J776315" s="129" t="n"/>
    </row>
    <row r="776322">
      <c r="J776322" s="129" t="n"/>
    </row>
    <row r="776327">
      <c r="J776327" s="129" t="n"/>
    </row>
    <row r="776330">
      <c r="J776330" s="129" t="n"/>
    </row>
    <row r="776332">
      <c r="J776332" s="129" t="n"/>
    </row>
    <row r="776334">
      <c r="J776334" s="129" t="n"/>
    </row>
    <row r="776336">
      <c r="J776336" s="129" t="n"/>
    </row>
    <row r="776338">
      <c r="J776338" s="129" t="n"/>
    </row>
    <row r="776339">
      <c r="J776339" s="129" t="n"/>
    </row>
    <row r="776340">
      <c r="J776340" s="129" t="n"/>
    </row>
    <row r="776345">
      <c r="J776345" s="129" t="n"/>
    </row>
    <row r="776346">
      <c r="J776346" s="129" t="n"/>
    </row>
    <row r="776350">
      <c r="J776350" s="129" t="n"/>
    </row>
    <row r="776353">
      <c r="J776353" s="129" t="n"/>
    </row>
    <row r="776355">
      <c r="J776355" s="129" t="n"/>
    </row>
    <row r="776359">
      <c r="J776359" s="129" t="n"/>
    </row>
    <row r="776363">
      <c r="J776363" s="129" t="n"/>
    </row>
    <row r="776364">
      <c r="J776364" s="129" t="n"/>
    </row>
    <row r="776365">
      <c r="J776365" s="129" t="n"/>
    </row>
    <row r="776368">
      <c r="J776368" s="129" t="n"/>
    </row>
    <row r="776372">
      <c r="J776372" s="129" t="n"/>
    </row>
    <row r="776373">
      <c r="J776373" s="129" t="n"/>
    </row>
    <row r="776374">
      <c r="J776374" s="129" t="n"/>
    </row>
    <row r="776375">
      <c r="J776375" s="129" t="n"/>
    </row>
    <row r="776376">
      <c r="J776376" s="129" t="n"/>
    </row>
    <row r="776380">
      <c r="J776380" s="129" t="n"/>
    </row>
    <row r="776381">
      <c r="J776381" s="129" t="n"/>
    </row>
    <row r="776382">
      <c r="J776382" s="129" t="n"/>
    </row>
    <row r="776384">
      <c r="J776384" s="129" t="n"/>
    </row>
    <row r="776387">
      <c r="J776387" s="129" t="n"/>
    </row>
    <row r="776389">
      <c r="J776389" s="129" t="n"/>
    </row>
    <row r="776393">
      <c r="J776393" s="129" t="n"/>
    </row>
    <row r="776394">
      <c r="J776394" s="129" t="n"/>
    </row>
    <row r="776396">
      <c r="J776396" s="129" t="n"/>
    </row>
    <row r="776400">
      <c r="J776400" s="129" t="n"/>
    </row>
    <row r="776403">
      <c r="J776403" s="129" t="n"/>
    </row>
    <row r="776406">
      <c r="J776406" s="129" t="n"/>
    </row>
    <row r="776408">
      <c r="J776408" s="129" t="n"/>
    </row>
    <row r="776413">
      <c r="J776413" s="129" t="n"/>
    </row>
    <row r="776415">
      <c r="J776415" s="129" t="n"/>
    </row>
    <row r="776416">
      <c r="J776416" s="129" t="n"/>
    </row>
    <row r="776420">
      <c r="J776420" s="129" t="n"/>
    </row>
    <row r="776422">
      <c r="J776422" s="129" t="n"/>
    </row>
    <row r="776424">
      <c r="J776424" s="129" t="n"/>
    </row>
    <row r="776425">
      <c r="J776425" s="129" t="n"/>
    </row>
    <row r="776428">
      <c r="J776428" s="129" t="n"/>
    </row>
    <row r="776430">
      <c r="J776430" s="129" t="n"/>
    </row>
    <row r="776431">
      <c r="J776431" s="129" t="n"/>
    </row>
    <row r="776435">
      <c r="J776435" s="129" t="n"/>
    </row>
    <row r="776436">
      <c r="J776436" s="129" t="n"/>
    </row>
    <row r="776437">
      <c r="J776437" s="129" t="n"/>
    </row>
    <row r="776438">
      <c r="J776438" s="129" t="n"/>
    </row>
    <row r="776439">
      <c r="J776439" s="129" t="n"/>
    </row>
    <row r="776443">
      <c r="J776443" s="129" t="n"/>
    </row>
    <row r="776444">
      <c r="J776444" s="129" t="n"/>
    </row>
    <row r="776445">
      <c r="J776445" s="129" t="n"/>
    </row>
    <row r="776446">
      <c r="J776446" s="129" t="n"/>
    </row>
    <row r="776450">
      <c r="J776450" s="129" t="n"/>
    </row>
    <row r="776451">
      <c r="J776451" s="129" t="n"/>
    </row>
    <row r="776453">
      <c r="J776453" s="129" t="n"/>
    </row>
    <row r="776454">
      <c r="J776454" s="129" t="n"/>
    </row>
    <row r="776455">
      <c r="J776455" s="129" t="n"/>
    </row>
    <row r="776456">
      <c r="J776456" s="129" t="n"/>
    </row>
    <row r="776458">
      <c r="J776458" s="129" t="n"/>
    </row>
    <row r="776459">
      <c r="J776459" s="129" t="n"/>
    </row>
    <row r="776461">
      <c r="J776461" s="129" t="n"/>
    </row>
    <row r="776463">
      <c r="J776463" s="129" t="n"/>
    </row>
    <row r="776464">
      <c r="J776464" s="129" t="n"/>
    </row>
    <row r="776466">
      <c r="J776466" s="129" t="n"/>
    </row>
    <row r="776468">
      <c r="J776468" s="129" t="n"/>
    </row>
    <row r="776470">
      <c r="J776470" s="129" t="n"/>
    </row>
    <row r="776471">
      <c r="J776471" s="129" t="n"/>
    </row>
    <row r="776473">
      <c r="J776473" s="129" t="n"/>
    </row>
    <row r="776476">
      <c r="J776476" s="129" t="n"/>
    </row>
    <row r="776477">
      <c r="J776477" s="129" t="n"/>
    </row>
    <row r="776478">
      <c r="J776478" s="129" t="n"/>
    </row>
    <row r="776479">
      <c r="J776479" s="129" t="n"/>
    </row>
    <row r="776480">
      <c r="J776480" s="129" t="n"/>
    </row>
    <row r="776481">
      <c r="J776481" s="129" t="n"/>
    </row>
    <row r="776483">
      <c r="J776483" s="129" t="n"/>
    </row>
    <row r="776484">
      <c r="J776484" s="129" t="n"/>
    </row>
    <row r="776485">
      <c r="J776485" s="129" t="n"/>
    </row>
    <row r="776487">
      <c r="J776487" s="129" t="n"/>
    </row>
    <row r="776488">
      <c r="J776488" s="129" t="n"/>
    </row>
    <row r="776490">
      <c r="J776490" s="129" t="n"/>
    </row>
    <row r="776493">
      <c r="J776493" s="129" t="n"/>
    </row>
    <row r="776494">
      <c r="J776494" s="129" t="n"/>
    </row>
    <row r="776495">
      <c r="J776495" s="129" t="n"/>
    </row>
    <row r="776497">
      <c r="J776497" s="129" t="n"/>
    </row>
    <row r="776498">
      <c r="J776498" s="129" t="n"/>
    </row>
    <row r="776500">
      <c r="J776500" s="129" t="n"/>
    </row>
    <row r="776501">
      <c r="J776501" s="129" t="n"/>
    </row>
    <row r="776502">
      <c r="J776502" s="129" t="n"/>
    </row>
    <row r="776503">
      <c r="J776503" s="129" t="n"/>
    </row>
    <row r="776505">
      <c r="J776505" s="129" t="n"/>
    </row>
    <row r="776506">
      <c r="J776506" s="129" t="n"/>
    </row>
    <row r="776508">
      <c r="J776508" s="129" t="n"/>
    </row>
    <row r="776509">
      <c r="J776509" s="129" t="n"/>
    </row>
    <row r="776511">
      <c r="J776511" s="129" t="n"/>
    </row>
    <row r="776512">
      <c r="J776512" s="129" t="n"/>
    </row>
    <row r="776513">
      <c r="J776513" s="129" t="n"/>
    </row>
    <row r="776516">
      <c r="J776516" s="129" t="n"/>
    </row>
    <row r="776517">
      <c r="J776517" s="129" t="n"/>
    </row>
    <row r="776519">
      <c r="J776519" s="129" t="n"/>
    </row>
    <row r="776520">
      <c r="J776520" s="129" t="n"/>
    </row>
    <row r="776523">
      <c r="J776523" s="129" t="n"/>
    </row>
    <row r="776524">
      <c r="J776524" s="129" t="n"/>
    </row>
    <row r="776527">
      <c r="J776527" s="129" t="n"/>
    </row>
    <row r="776529">
      <c r="J776529" s="129" t="n"/>
    </row>
    <row r="776530">
      <c r="J776530" s="129" t="n"/>
    </row>
    <row r="776531">
      <c r="J776531" s="129" t="n"/>
    </row>
    <row r="776532">
      <c r="J776532" s="129" t="n"/>
    </row>
    <row r="776534">
      <c r="J776534" s="129" t="n"/>
    </row>
    <row r="776535">
      <c r="J776535" s="129" t="n"/>
    </row>
    <row r="776536">
      <c r="J776536" s="129" t="n"/>
    </row>
    <row r="776537">
      <c r="J776537" s="129" t="n"/>
    </row>
    <row r="776538">
      <c r="J776538" s="129" t="n"/>
    </row>
    <row r="776539">
      <c r="J776539" s="129" t="n"/>
    </row>
    <row r="776540">
      <c r="J776540" s="129" t="n"/>
    </row>
    <row r="776543">
      <c r="J776543" s="129" t="n"/>
    </row>
    <row r="776546">
      <c r="J776546" s="129" t="n"/>
    </row>
    <row r="776548">
      <c r="J776548" s="129" t="n"/>
    </row>
    <row r="776549">
      <c r="J776549" s="129" t="n"/>
    </row>
    <row r="776551">
      <c r="J776551" s="129" t="n"/>
    </row>
    <row r="776552">
      <c r="J776552" s="129" t="n"/>
    </row>
    <row r="776554">
      <c r="J776554" s="129" t="n"/>
    </row>
    <row r="776555">
      <c r="J776555" s="129" t="n"/>
    </row>
    <row r="776556">
      <c r="J776556" s="129" t="n"/>
    </row>
    <row r="776557">
      <c r="J776557" s="129" t="n"/>
    </row>
    <row r="776558">
      <c r="J776558" s="129" t="n"/>
    </row>
    <row r="776559">
      <c r="J776559" s="129" t="n"/>
    </row>
    <row r="776560">
      <c r="J776560" s="129" t="n"/>
    </row>
    <row r="776561">
      <c r="J776561" s="129" t="n"/>
    </row>
    <row r="776563">
      <c r="J776563" s="129" t="n"/>
    </row>
    <row r="776565">
      <c r="J776565" s="129" t="n"/>
    </row>
    <row r="776566">
      <c r="J776566" s="129" t="n"/>
    </row>
    <row r="776568">
      <c r="J776568" s="129" t="n"/>
    </row>
    <row r="776569">
      <c r="J776569" s="129" t="n"/>
    </row>
    <row r="776573">
      <c r="J776573" s="129" t="n"/>
    </row>
    <row r="776574">
      <c r="J776574" s="129" t="n"/>
    </row>
    <row r="776576">
      <c r="J776576" s="129" t="n"/>
    </row>
    <row r="776577">
      <c r="J776577" s="129" t="n"/>
    </row>
    <row r="776579">
      <c r="J776579" s="129" t="n"/>
    </row>
    <row r="776581">
      <c r="J776581" s="129" t="n"/>
    </row>
    <row r="776582">
      <c r="J776582" s="129" t="n"/>
    </row>
    <row r="776583">
      <c r="J776583" s="129" t="n"/>
    </row>
    <row r="776584">
      <c r="J776584" s="129" t="n"/>
    </row>
    <row r="776587">
      <c r="J776587" s="129" t="n"/>
    </row>
    <row r="776588">
      <c r="J776588" s="129" t="n"/>
    </row>
    <row r="776589">
      <c r="J776589" s="129" t="n"/>
    </row>
    <row r="776590">
      <c r="J776590" s="129" t="n"/>
    </row>
    <row r="776592">
      <c r="J776592" s="129" t="n"/>
    </row>
    <row r="776593">
      <c r="J776593" s="129" t="n"/>
    </row>
    <row r="776594">
      <c r="J776594" s="129" t="n"/>
    </row>
    <row r="776596">
      <c r="J776596" s="129" t="n"/>
    </row>
    <row r="776597">
      <c r="J776597" s="129" t="n"/>
    </row>
    <row r="776598">
      <c r="J776598" s="129" t="n"/>
    </row>
    <row r="776602">
      <c r="J776602" s="129" t="n"/>
    </row>
    <row r="776604">
      <c r="J776604" s="129" t="n"/>
    </row>
    <row r="776605">
      <c r="J776605" s="129" t="n"/>
    </row>
    <row r="776606">
      <c r="J776606" s="129" t="n"/>
    </row>
    <row r="776608">
      <c r="J776608" s="129" t="n"/>
    </row>
    <row r="776609">
      <c r="J776609" s="129" t="n"/>
    </row>
    <row r="776610">
      <c r="J776610" s="129" t="n"/>
    </row>
    <row r="776612">
      <c r="J776612" s="129" t="n"/>
    </row>
    <row r="776613">
      <c r="J776613" s="129" t="n"/>
    </row>
    <row r="776614">
      <c r="J776614" s="129" t="n"/>
    </row>
    <row r="776615">
      <c r="J776615" s="129" t="n"/>
    </row>
    <row r="776618">
      <c r="J776618" s="129" t="n"/>
    </row>
    <row r="776621">
      <c r="J776621" s="129" t="n"/>
    </row>
    <row r="776622">
      <c r="J776622" s="129" t="n"/>
    </row>
    <row r="776623">
      <c r="J776623" s="129" t="n"/>
    </row>
    <row r="776625">
      <c r="J776625" s="129" t="n"/>
    </row>
    <row r="776626">
      <c r="J776626" s="129" t="n"/>
    </row>
    <row r="776628">
      <c r="J776628" s="129" t="n"/>
    </row>
    <row r="776630">
      <c r="J776630" s="129" t="n"/>
    </row>
    <row r="776631">
      <c r="J776631" s="129" t="n"/>
    </row>
    <row r="776632">
      <c r="J776632" s="129" t="n"/>
    </row>
    <row r="776633">
      <c r="J776633" s="129" t="n"/>
    </row>
    <row r="776634">
      <c r="J776634" s="129" t="n"/>
    </row>
    <row r="776635">
      <c r="J776635" s="129" t="n"/>
    </row>
    <row r="776637">
      <c r="J776637" s="129" t="n"/>
    </row>
    <row r="776639">
      <c r="J776639" s="129" t="n"/>
    </row>
    <row r="776640">
      <c r="J776640" s="129" t="n"/>
    </row>
    <row r="776641">
      <c r="J776641" s="129" t="n"/>
    </row>
    <row r="776643">
      <c r="J776643" s="129" t="n"/>
    </row>
    <row r="776644">
      <c r="J776644" s="129" t="n"/>
    </row>
    <row r="776646">
      <c r="J776646" s="129" t="n"/>
    </row>
    <row r="776647">
      <c r="J776647" s="129" t="n"/>
    </row>
    <row r="776649">
      <c r="J776649" s="129" t="n"/>
    </row>
    <row r="776650">
      <c r="J776650" s="129" t="n"/>
    </row>
    <row r="776651">
      <c r="J776651" s="129" t="n"/>
    </row>
    <row r="776652">
      <c r="J776652" s="129" t="n"/>
    </row>
    <row r="776654">
      <c r="J776654" s="129" t="n"/>
    </row>
    <row r="776655">
      <c r="J776655" s="129" t="n"/>
    </row>
    <row r="776656">
      <c r="J776656" s="129" t="n"/>
    </row>
    <row r="776657">
      <c r="J776657" s="129" t="n"/>
    </row>
    <row r="776658">
      <c r="J776658" s="129" t="n"/>
    </row>
    <row r="776659">
      <c r="J776659" s="129" t="n"/>
    </row>
    <row r="776661">
      <c r="J776661" s="129" t="n"/>
    </row>
    <row r="776662">
      <c r="J776662" s="129" t="n"/>
    </row>
    <row r="776663">
      <c r="J776663" s="129" t="n"/>
    </row>
    <row r="776664">
      <c r="J776664" s="129" t="n"/>
    </row>
    <row r="776665">
      <c r="J776665" s="129" t="n"/>
    </row>
    <row r="776667">
      <c r="J776667" s="129" t="n"/>
    </row>
    <row r="776668">
      <c r="J776668" s="129" t="n"/>
    </row>
    <row r="776669">
      <c r="J776669" s="129" t="n"/>
    </row>
    <row r="776670">
      <c r="J776670" s="129" t="n"/>
    </row>
    <row r="776671">
      <c r="J776671" s="129" t="n"/>
    </row>
    <row r="776672">
      <c r="J776672" s="129" t="n"/>
    </row>
    <row r="776673">
      <c r="J776673" s="129" t="n"/>
    </row>
    <row r="776676">
      <c r="J776676" s="129" t="n"/>
    </row>
    <row r="776678">
      <c r="J776678" s="129" t="n"/>
    </row>
    <row r="776679">
      <c r="J776679" s="129" t="n"/>
    </row>
    <row r="776680">
      <c r="J776680" s="129" t="n"/>
    </row>
    <row r="776682">
      <c r="J776682" s="129" t="n"/>
    </row>
    <row r="776684">
      <c r="J776684" s="129" t="n"/>
    </row>
    <row r="776685">
      <c r="J776685" s="129" t="n"/>
    </row>
    <row r="776686">
      <c r="J776686" s="129" t="n"/>
    </row>
    <row r="776687">
      <c r="J776687" s="129" t="n"/>
    </row>
    <row r="776688">
      <c r="J776688" s="129" t="n"/>
    </row>
    <row r="776689">
      <c r="J776689" s="129" t="n"/>
    </row>
    <row r="776690">
      <c r="J776690" s="129" t="n"/>
    </row>
    <row r="776691">
      <c r="J776691" s="129" t="n"/>
    </row>
    <row r="776693">
      <c r="J776693" s="129" t="n"/>
    </row>
    <row r="776694">
      <c r="J776694" s="129" t="n"/>
    </row>
    <row r="776695">
      <c r="J776695" s="129" t="n"/>
    </row>
    <row r="776696">
      <c r="J776696" s="129" t="n"/>
    </row>
    <row r="776697">
      <c r="J776697" s="129" t="n"/>
    </row>
    <row r="776698">
      <c r="J776698" s="129" t="n"/>
    </row>
    <row r="776699">
      <c r="J776699" s="129" t="n"/>
    </row>
    <row r="776700">
      <c r="J776700" s="129" t="n"/>
    </row>
    <row r="776701">
      <c r="J776701" s="129" t="n"/>
    </row>
    <row r="776702">
      <c r="J776702" s="129" t="n"/>
    </row>
    <row r="776703">
      <c r="J776703" s="129" t="n"/>
    </row>
    <row r="776704">
      <c r="J776704" s="129" t="n"/>
    </row>
    <row r="776705">
      <c r="J776705" s="129" t="n"/>
    </row>
    <row r="776706">
      <c r="J776706" s="129" t="n"/>
    </row>
    <row r="776707">
      <c r="J776707" s="129" t="n"/>
    </row>
    <row r="776708">
      <c r="J776708" s="129" t="n"/>
    </row>
    <row r="776709">
      <c r="J776709" s="129" t="n"/>
    </row>
    <row r="776710">
      <c r="J776710" s="129" t="n"/>
    </row>
    <row r="776711">
      <c r="J776711" s="129" t="n"/>
    </row>
    <row r="776712">
      <c r="J776712" s="129" t="n"/>
    </row>
    <row r="776713">
      <c r="J776713" s="129" t="n"/>
    </row>
    <row r="776714">
      <c r="J776714" s="129" t="n"/>
    </row>
    <row r="776715">
      <c r="J776715" s="129" t="n"/>
    </row>
    <row r="776716">
      <c r="J776716" s="129" t="n"/>
    </row>
    <row r="776717">
      <c r="J776717" s="129" t="n"/>
    </row>
    <row r="776718">
      <c r="J776718" s="129" t="n"/>
    </row>
    <row r="776719">
      <c r="J776719" s="129" t="n"/>
    </row>
    <row r="776720">
      <c r="J776720" s="129" t="n"/>
    </row>
    <row r="776721">
      <c r="J776721" s="129" t="n"/>
    </row>
    <row r="776722">
      <c r="J776722" s="129" t="n"/>
    </row>
    <row r="776723">
      <c r="J776723" s="129" t="n"/>
    </row>
    <row r="776724">
      <c r="J776724" s="129" t="n"/>
    </row>
    <row r="776725">
      <c r="J776725" s="129" t="n"/>
    </row>
    <row r="776726">
      <c r="J776726" s="129" t="n"/>
    </row>
    <row r="776727">
      <c r="J776727" s="129" t="n"/>
    </row>
    <row r="776728">
      <c r="J776728" s="129" t="n"/>
    </row>
    <row r="776730">
      <c r="J776730" s="129" t="n"/>
    </row>
    <row r="776731">
      <c r="J776731" s="129" t="n"/>
    </row>
    <row r="776732">
      <c r="J776732" s="129" t="n"/>
    </row>
    <row r="776733">
      <c r="J776733" s="129" t="n"/>
    </row>
    <row r="776734">
      <c r="J776734" s="129" t="n"/>
    </row>
    <row r="776735">
      <c r="J776735" s="129" t="n"/>
    </row>
    <row r="776736">
      <c r="J776736" s="129" t="n"/>
    </row>
    <row r="776737">
      <c r="J776737" s="129" t="n"/>
    </row>
    <row r="776738">
      <c r="J776738" s="129" t="n"/>
    </row>
    <row r="776740">
      <c r="J776740" s="129" t="n"/>
    </row>
    <row r="776741">
      <c r="J776741" s="129" t="n"/>
    </row>
    <row r="776742">
      <c r="J776742" s="129" t="n"/>
    </row>
    <row r="776743">
      <c r="J776743" s="129" t="n"/>
    </row>
    <row r="776744">
      <c r="J776744" s="129" t="n"/>
    </row>
    <row r="776745">
      <c r="J776745" s="129" t="n"/>
    </row>
    <row r="776746">
      <c r="J776746" s="129" t="n"/>
    </row>
    <row r="776747">
      <c r="J776747" s="129" t="n"/>
    </row>
    <row r="776748">
      <c r="J776748" s="129" t="n"/>
    </row>
    <row r="776749">
      <c r="J776749" s="129" t="n"/>
    </row>
    <row r="776750">
      <c r="J776750" s="129" t="n"/>
    </row>
    <row r="776751">
      <c r="J776751" s="129" t="n"/>
    </row>
    <row r="776752">
      <c r="J776752" s="129" t="n"/>
    </row>
    <row r="776753">
      <c r="J776753" s="129" t="n"/>
    </row>
    <row r="776754">
      <c r="J776754" s="129" t="n"/>
    </row>
    <row r="776755">
      <c r="J776755" s="129" t="n"/>
    </row>
    <row r="776756">
      <c r="J776756" s="129" t="n"/>
    </row>
    <row r="776757">
      <c r="J776757" s="129" t="n"/>
    </row>
    <row r="776758">
      <c r="J776758" s="129" t="n"/>
    </row>
    <row r="776759">
      <c r="J776759" s="129" t="n"/>
    </row>
    <row r="776760">
      <c r="J776760" s="129" t="n"/>
    </row>
    <row r="776761">
      <c r="J776761" s="129" t="n"/>
    </row>
    <row r="776762">
      <c r="J776762" s="129" t="n"/>
    </row>
    <row r="776763">
      <c r="J776763" s="129" t="n"/>
    </row>
    <row r="776764">
      <c r="J776764" s="129" t="n"/>
    </row>
    <row r="776765">
      <c r="J776765" s="129" t="n"/>
    </row>
    <row r="776766">
      <c r="J776766" s="129" t="n"/>
    </row>
    <row r="776767">
      <c r="J776767" s="129" t="n"/>
    </row>
    <row r="776768">
      <c r="J776768" s="129" t="n"/>
    </row>
    <row r="776769">
      <c r="J776769" s="129" t="n"/>
    </row>
    <row r="776770">
      <c r="J776770" s="129" t="n"/>
    </row>
    <row r="776771">
      <c r="J776771" s="129" t="n"/>
    </row>
    <row r="776772">
      <c r="J776772" s="129" t="n"/>
    </row>
    <row r="776773">
      <c r="J776773" s="129" t="n"/>
    </row>
    <row r="776774">
      <c r="J776774" s="129" t="n"/>
    </row>
    <row r="776775">
      <c r="J776775" s="129" t="n"/>
    </row>
    <row r="776776">
      <c r="J776776" s="129" t="n"/>
    </row>
    <row r="776777">
      <c r="J776777" s="129" t="n"/>
    </row>
    <row r="776778">
      <c r="J776778" s="129" t="n"/>
    </row>
    <row r="776779">
      <c r="J776779" s="129" t="n"/>
    </row>
    <row r="776780">
      <c r="J776780" s="129" t="n"/>
    </row>
    <row r="776781">
      <c r="J776781" s="129" t="n"/>
    </row>
    <row r="776782">
      <c r="J776782" s="129" t="n"/>
    </row>
    <row r="776783">
      <c r="J776783" s="129" t="n"/>
    </row>
    <row r="776784">
      <c r="J776784" s="129" t="n"/>
    </row>
    <row r="776785">
      <c r="J776785" s="129" t="n"/>
    </row>
    <row r="776786">
      <c r="J776786" s="129" t="n"/>
    </row>
    <row r="776787">
      <c r="J776787" s="129" t="n"/>
    </row>
    <row r="776788">
      <c r="J776788" s="129" t="n"/>
    </row>
    <row r="776789">
      <c r="J776789" s="129" t="n"/>
    </row>
    <row r="776790">
      <c r="J776790" s="129" t="n"/>
    </row>
    <row r="776791">
      <c r="J776791" s="129" t="n"/>
    </row>
    <row r="776792">
      <c r="J776792" s="129" t="n"/>
    </row>
    <row r="776793">
      <c r="J776793" s="129" t="n"/>
    </row>
    <row r="776794">
      <c r="J776794" s="129" t="n"/>
    </row>
    <row r="776795">
      <c r="J776795" s="129" t="n"/>
    </row>
    <row r="776796">
      <c r="J776796" s="129" t="n"/>
    </row>
    <row r="776797">
      <c r="J776797" s="129" t="n"/>
    </row>
    <row r="776798">
      <c r="J776798" s="129" t="n"/>
    </row>
    <row r="776799">
      <c r="J776799" s="129" t="n"/>
    </row>
    <row r="776800">
      <c r="J776800" s="129" t="n"/>
    </row>
    <row r="776801">
      <c r="J776801" s="129" t="n"/>
    </row>
    <row r="776802">
      <c r="J776802" s="129" t="n"/>
    </row>
    <row r="776803">
      <c r="J776803" s="129" t="n"/>
    </row>
    <row r="776804">
      <c r="J776804" s="129" t="n"/>
    </row>
    <row r="776805">
      <c r="J776805" s="129" t="n"/>
    </row>
    <row r="776806">
      <c r="J776806" s="129" t="n"/>
    </row>
    <row r="776807">
      <c r="J776807" s="129" t="n"/>
    </row>
    <row r="776808">
      <c r="J776808" s="129" t="n"/>
    </row>
    <row r="776809">
      <c r="J776809" s="129" t="n"/>
    </row>
    <row r="776810">
      <c r="J776810" s="129" t="n"/>
    </row>
    <row r="776811">
      <c r="J776811" s="129" t="n"/>
    </row>
    <row r="776812">
      <c r="J776812" s="129" t="n"/>
    </row>
    <row r="776813">
      <c r="J776813" s="129" t="n"/>
    </row>
    <row r="776814">
      <c r="J776814" s="129" t="n"/>
    </row>
    <row r="776815">
      <c r="J776815" s="129" t="n"/>
    </row>
    <row r="777502">
      <c r="J777502" s="129" t="n"/>
    </row>
    <row r="777528">
      <c r="J777528" s="129" t="n"/>
    </row>
    <row r="777549">
      <c r="J777549" s="129" t="n"/>
    </row>
    <row r="777560">
      <c r="J777560" s="129" t="n"/>
    </row>
    <row r="777573">
      <c r="J777573" s="129" t="n"/>
    </row>
    <row r="777592">
      <c r="J777592" s="129" t="n"/>
    </row>
    <row r="777594">
      <c r="J777594" s="129" t="n"/>
    </row>
    <row r="777601">
      <c r="J777601" s="129" t="n"/>
    </row>
    <row r="777617">
      <c r="J777617" s="129" t="n"/>
    </row>
    <row r="777625">
      <c r="J777625" s="129" t="n"/>
    </row>
    <row r="777626">
      <c r="J777626" s="129" t="n"/>
    </row>
    <row r="777627">
      <c r="J777627" s="129" t="n"/>
    </row>
    <row r="777634">
      <c r="J777634" s="129" t="n"/>
    </row>
    <row r="777636">
      <c r="J777636" s="129" t="n"/>
    </row>
    <row r="777640">
      <c r="J777640" s="129" t="n"/>
    </row>
    <row r="777645">
      <c r="J777645" s="129" t="n"/>
    </row>
    <row r="777648">
      <c r="J777648" s="129" t="n"/>
    </row>
    <row r="777649">
      <c r="J777649" s="129" t="n"/>
    </row>
    <row r="777650">
      <c r="J777650" s="129" t="n"/>
    </row>
    <row r="777651">
      <c r="J777651" s="129" t="n"/>
    </row>
    <row r="777653">
      <c r="J777653" s="129" t="n"/>
    </row>
    <row r="777659">
      <c r="J777659" s="129" t="n"/>
    </row>
    <row r="777661">
      <c r="J777661" s="129" t="n"/>
    </row>
    <row r="777662">
      <c r="J777662" s="129" t="n"/>
    </row>
    <row r="777665">
      <c r="J777665" s="129" t="n"/>
    </row>
    <row r="777686">
      <c r="J777686" s="129" t="n"/>
    </row>
    <row r="777712">
      <c r="J777712" s="129" t="n"/>
    </row>
    <row r="777739">
      <c r="J777739" s="129" t="n"/>
    </row>
    <row r="777760">
      <c r="J777760" s="129" t="n"/>
    </row>
    <row r="777787">
      <c r="J777787" s="129" t="n"/>
    </row>
    <row r="777814">
      <c r="J777814" s="129" t="n"/>
    </row>
    <row r="777841">
      <c r="J777841" s="129" t="n"/>
    </row>
    <row r="777867">
      <c r="J777867" s="129" t="n"/>
    </row>
    <row r="777879">
      <c r="J777879" s="129" t="n"/>
    </row>
    <row r="777887">
      <c r="J777887" s="129" t="n"/>
    </row>
    <row r="777900">
      <c r="J777900" s="129" t="n"/>
    </row>
    <row r="777908">
      <c r="J777908" s="129" t="n"/>
    </row>
    <row r="777921">
      <c r="J777921" s="129" t="n"/>
    </row>
    <row r="777931">
      <c r="J777931" s="129" t="n"/>
    </row>
    <row r="777941">
      <c r="J777941" s="129" t="n"/>
    </row>
    <row r="777949">
      <c r="J777949" s="129" t="n"/>
    </row>
    <row r="777957">
      <c r="J777957" s="129" t="n"/>
    </row>
    <row r="777965">
      <c r="J777965" s="129" t="n"/>
    </row>
    <row r="777978">
      <c r="J777978" s="129" t="n"/>
    </row>
    <row r="777988">
      <c r="J777988" s="129" t="n"/>
    </row>
    <row r="778001">
      <c r="J778001" s="129" t="n"/>
    </row>
    <row r="778013">
      <c r="J778013" s="129" t="n"/>
    </row>
    <row r="778023">
      <c r="J778023" s="129" t="n"/>
    </row>
    <row r="778031">
      <c r="J778031" s="129" t="n"/>
    </row>
    <row r="778039">
      <c r="J778039" s="129" t="n"/>
    </row>
    <row r="778049">
      <c r="J778049" s="129" t="n"/>
    </row>
    <row r="778062">
      <c r="J778062" s="129" t="n"/>
    </row>
    <row r="778075">
      <c r="J778075" s="129" t="n"/>
    </row>
    <row r="778085">
      <c r="J778085" s="129" t="n"/>
    </row>
    <row r="778093">
      <c r="J778093" s="129" t="n"/>
    </row>
    <row r="778106">
      <c r="J778106" s="129" t="n"/>
    </row>
    <row r="778116">
      <c r="J778116" s="129" t="n"/>
    </row>
    <row r="778129">
      <c r="J778129" s="129" t="n"/>
    </row>
    <row r="778137">
      <c r="J778137" s="129" t="n"/>
    </row>
    <row r="778150">
      <c r="J778150" s="129" t="n"/>
    </row>
    <row r="778163">
      <c r="J778163" s="129" t="n"/>
    </row>
    <row r="778176">
      <c r="J778176" s="129" t="n"/>
    </row>
    <row r="778188">
      <c r="J778188" s="129" t="n"/>
    </row>
    <row r="778201">
      <c r="J778201" s="129" t="n"/>
    </row>
    <row r="778209">
      <c r="J778209" s="129" t="n"/>
    </row>
    <row r="778211">
      <c r="J778211" s="129" t="n"/>
    </row>
    <row r="778221">
      <c r="J778221" s="129" t="n"/>
    </row>
    <row r="778222">
      <c r="J778222" s="129" t="n"/>
    </row>
    <row r="778235">
      <c r="J778235" s="129" t="n"/>
    </row>
    <row r="778248">
      <c r="J778248" s="129" t="n"/>
    </row>
    <row r="778258">
      <c r="J778258" s="129" t="n"/>
    </row>
    <row r="778269">
      <c r="J778269" s="129" t="n"/>
    </row>
    <row r="778279">
      <c r="J778279" s="129" t="n"/>
    </row>
    <row r="778282">
      <c r="J778282" s="129" t="n"/>
    </row>
    <row r="778286">
      <c r="J778286" s="129" t="n"/>
    </row>
    <row r="778288">
      <c r="J778288" s="129" t="n"/>
    </row>
    <row r="778291">
      <c r="J778291" s="129" t="n"/>
    </row>
    <row r="778292">
      <c r="J778292" s="129" t="n"/>
    </row>
    <row r="778305">
      <c r="J778305" s="129" t="n"/>
    </row>
    <row r="778318">
      <c r="J778318" s="129" t="n"/>
    </row>
    <row r="778328">
      <c r="J778328" s="129" t="n"/>
    </row>
    <row r="778341">
      <c r="J778341" s="129" t="n"/>
    </row>
    <row r="778349">
      <c r="J778349" s="129" t="n"/>
    </row>
    <row r="778359">
      <c r="J778359" s="129" t="n"/>
    </row>
    <row r="778367">
      <c r="J778367" s="129" t="n"/>
    </row>
    <row r="778375">
      <c r="J778375" s="129" t="n"/>
    </row>
    <row r="778383">
      <c r="J778383" s="129" t="n"/>
    </row>
    <row r="778396">
      <c r="J778396" s="129" t="n"/>
    </row>
    <row r="778406">
      <c r="J778406" s="129" t="n"/>
    </row>
    <row r="778416">
      <c r="J778416" s="129" t="n"/>
    </row>
    <row r="778426">
      <c r="J778426" s="129" t="n"/>
    </row>
    <row r="778439">
      <c r="J778439" s="129" t="n"/>
    </row>
    <row r="778449">
      <c r="J778449" s="129" t="n"/>
    </row>
    <row r="778462">
      <c r="J778462" s="129" t="n"/>
    </row>
    <row r="778475">
      <c r="J778475" s="129" t="n"/>
    </row>
    <row r="778483">
      <c r="J778483" s="129" t="n"/>
    </row>
    <row r="778496">
      <c r="J778496" s="129" t="n"/>
    </row>
    <row r="778506">
      <c r="J778506" s="129" t="n"/>
    </row>
    <row r="778514">
      <c r="J778514" s="129" t="n"/>
    </row>
    <row r="778520">
      <c r="J778520" s="129" t="n"/>
    </row>
    <row r="778533">
      <c r="J778533" s="129" t="n"/>
    </row>
    <row r="778546">
      <c r="J778546" s="129" t="n"/>
    </row>
    <row r="778559">
      <c r="J778559" s="129" t="n"/>
    </row>
    <row r="778566">
      <c r="J778566" s="129" t="n"/>
    </row>
    <row r="778579">
      <c r="J778579" s="129" t="n"/>
    </row>
    <row r="778587">
      <c r="J778587" s="129" t="n"/>
    </row>
    <row r="778597">
      <c r="J778597" s="129" t="n"/>
    </row>
    <row r="778607">
      <c r="J778607" s="129" t="n"/>
    </row>
    <row r="778620">
      <c r="J778620" s="129" t="n"/>
    </row>
    <row r="778622">
      <c r="J778622" s="129" t="n"/>
    </row>
    <row r="778633">
      <c r="J778633" s="129" t="n"/>
    </row>
    <row r="778643">
      <c r="J778643" s="129" t="n"/>
    </row>
    <row r="778653">
      <c r="J778653" s="129" t="n"/>
    </row>
    <row r="778658">
      <c r="J778658" s="129" t="n"/>
    </row>
    <row r="778668">
      <c r="J778668" s="129" t="n"/>
    </row>
    <row r="778676">
      <c r="J778676" s="129" t="n"/>
    </row>
    <row r="778684">
      <c r="J778684" s="129" t="n"/>
    </row>
    <row r="778696">
      <c r="J778696" s="129" t="n"/>
    </row>
    <row r="778708">
      <c r="J778708" s="129" t="n"/>
    </row>
    <row r="778721">
      <c r="J778721" s="129" t="n"/>
    </row>
    <row r="778734">
      <c r="J778734" s="129" t="n"/>
    </row>
    <row r="778742">
      <c r="J778742" s="129" t="n"/>
    </row>
    <row r="778755">
      <c r="J778755" s="129" t="n"/>
    </row>
    <row r="778762">
      <c r="J778762" s="129" t="n"/>
    </row>
    <row r="778772">
      <c r="J778772" s="129" t="n"/>
    </row>
    <row r="778778">
      <c r="J778778" s="129" t="n"/>
    </row>
    <row r="778791">
      <c r="J778791" s="129" t="n"/>
    </row>
    <row r="778804">
      <c r="J778804" s="129" t="n"/>
    </row>
    <row r="778817">
      <c r="J778817" s="129" t="n"/>
    </row>
    <row r="778819">
      <c r="J778819" s="129" t="n"/>
    </row>
    <row r="778824">
      <c r="J778824" s="129" t="n"/>
    </row>
    <row r="778827">
      <c r="J778827" s="129" t="n"/>
    </row>
    <row r="778829">
      <c r="J778829" s="129" t="n"/>
    </row>
    <row r="778842">
      <c r="J778842" s="129" t="n"/>
    </row>
    <row r="778855">
      <c r="J778855" s="129" t="n"/>
    </row>
    <row r="778868">
      <c r="J778868" s="129" t="n"/>
    </row>
    <row r="778876">
      <c r="J778876" s="129" t="n"/>
    </row>
    <row r="778889">
      <c r="J778889" s="129" t="n"/>
    </row>
    <row r="778902">
      <c r="J778902" s="129" t="n"/>
    </row>
    <row r="778915">
      <c r="J778915" s="129" t="n"/>
    </row>
    <row r="778928">
      <c r="J778928" s="129" t="n"/>
    </row>
    <row r="778932">
      <c r="J778932" s="129" t="n"/>
    </row>
    <row r="778936">
      <c r="J778936" s="129" t="n"/>
    </row>
    <row r="778944">
      <c r="J778944" s="129" t="n"/>
    </row>
    <row r="778952">
      <c r="J778952" s="129" t="n"/>
    </row>
    <row r="778960">
      <c r="J778960" s="129" t="n"/>
    </row>
    <row r="778973">
      <c r="J778973" s="129" t="n"/>
    </row>
    <row r="778986">
      <c r="J778986" s="129" t="n"/>
    </row>
    <row r="778999">
      <c r="J778999" s="129" t="n"/>
    </row>
    <row r="779012">
      <c r="J779012" s="129" t="n"/>
    </row>
    <row r="779025">
      <c r="J779025" s="129" t="n"/>
    </row>
    <row r="779033">
      <c r="J779033" s="129" t="n"/>
    </row>
    <row r="779036">
      <c r="J779036" s="129" t="n"/>
    </row>
    <row r="779043">
      <c r="J779043" s="129" t="n"/>
    </row>
    <row r="779056">
      <c r="J779056" s="129" t="n"/>
    </row>
    <row r="779069">
      <c r="J779069" s="129" t="n"/>
    </row>
    <row r="779079">
      <c r="J779079" s="129" t="n"/>
    </row>
    <row r="779082">
      <c r="J779082" s="129" t="n"/>
    </row>
    <row r="779089">
      <c r="J779089" s="129" t="n"/>
    </row>
    <row r="779097">
      <c r="J779097" s="129" t="n"/>
    </row>
    <row r="779105">
      <c r="J779105" s="129" t="n"/>
    </row>
    <row r="779118">
      <c r="J779118" s="129" t="n"/>
    </row>
    <row r="779126">
      <c r="J779126" s="129" t="n"/>
    </row>
    <row r="779139">
      <c r="J779139" s="129" t="n"/>
    </row>
    <row r="779152">
      <c r="J779152" s="129" t="n"/>
    </row>
    <row r="779165">
      <c r="J779165" s="129" t="n"/>
    </row>
    <row r="779168">
      <c r="J779168" s="129" t="n"/>
    </row>
    <row r="779172">
      <c r="J779172" s="129" t="n"/>
    </row>
    <row r="779174">
      <c r="J779174" s="129" t="n"/>
    </row>
    <row r="779175">
      <c r="J779175" s="129" t="n"/>
    </row>
    <row r="779187">
      <c r="J779187" s="129" t="n"/>
    </row>
    <row r="779195">
      <c r="J779195" s="129" t="n"/>
    </row>
    <row r="779203">
      <c r="J779203" s="129" t="n"/>
    </row>
    <row r="779213">
      <c r="J779213" s="129" t="n"/>
    </row>
    <row r="779226">
      <c r="J779226" s="129" t="n"/>
    </row>
    <row r="779239">
      <c r="J779239" s="129" t="n"/>
    </row>
    <row r="779252">
      <c r="J779252" s="129" t="n"/>
    </row>
    <row r="779260">
      <c r="J779260" s="129" t="n"/>
    </row>
    <row r="779273">
      <c r="J779273" s="129" t="n"/>
    </row>
    <row r="779285">
      <c r="J779285" s="129" t="n"/>
    </row>
    <row r="779287">
      <c r="J779287" s="129" t="n"/>
    </row>
    <row r="779297">
      <c r="J779297" s="129" t="n"/>
    </row>
    <row r="779310">
      <c r="J779310" s="129" t="n"/>
    </row>
    <row r="779320">
      <c r="J779320" s="129" t="n"/>
    </row>
    <row r="779330">
      <c r="J779330" s="129" t="n"/>
    </row>
    <row r="779343">
      <c r="J779343" s="129" t="n"/>
    </row>
    <row r="779351">
      <c r="J779351" s="129" t="n"/>
    </row>
    <row r="779359">
      <c r="J779359" s="129" t="n"/>
    </row>
    <row r="779372">
      <c r="J779372" s="129" t="n"/>
    </row>
    <row r="779380">
      <c r="J779380" s="129" t="n"/>
    </row>
    <row r="779388">
      <c r="J779388" s="129" t="n"/>
    </row>
    <row r="779401">
      <c r="J779401" s="129" t="n"/>
    </row>
    <row r="779403">
      <c r="J779403" s="129" t="n"/>
    </row>
    <row r="779411">
      <c r="J779411" s="129" t="n"/>
    </row>
    <row r="779421">
      <c r="J779421" s="129" t="n"/>
    </row>
    <row r="779431">
      <c r="J779431" s="129" t="n"/>
    </row>
    <row r="779439">
      <c r="J779439" s="129" t="n"/>
    </row>
    <row r="779447">
      <c r="J779447" s="129" t="n"/>
    </row>
    <row r="779449">
      <c r="J779449" s="129" t="n"/>
    </row>
    <row r="779457">
      <c r="J779457" s="129" t="n"/>
    </row>
    <row r="779470">
      <c r="J779470" s="129" t="n"/>
    </row>
    <row r="779483">
      <c r="J779483" s="129" t="n"/>
    </row>
    <row r="779491">
      <c r="J779491" s="129" t="n"/>
    </row>
    <row r="779494">
      <c r="J779494" s="129" t="n"/>
    </row>
    <row r="779504">
      <c r="J779504" s="129" t="n"/>
    </row>
    <row r="779517">
      <c r="J779517" s="129" t="n"/>
    </row>
    <row r="779530">
      <c r="J779530" s="129" t="n"/>
    </row>
    <row r="779538">
      <c r="J779538" s="129" t="n"/>
    </row>
    <row r="779546">
      <c r="J779546" s="129" t="n"/>
    </row>
    <row r="779559">
      <c r="J779559" s="129" t="n"/>
    </row>
    <row r="779572">
      <c r="J779572" s="129" t="n"/>
    </row>
    <row r="779585">
      <c r="J779585" s="129" t="n"/>
    </row>
    <row r="779598">
      <c r="J779598" s="129" t="n"/>
    </row>
    <row r="779600">
      <c r="J779600" s="129" t="n"/>
    </row>
    <row r="779608">
      <c r="J779608" s="129" t="n"/>
    </row>
    <row r="779621">
      <c r="J779621" s="129" t="n"/>
    </row>
    <row r="779634">
      <c r="J779634" s="129" t="n"/>
    </row>
    <row r="779644">
      <c r="J779644" s="129" t="n"/>
    </row>
    <row r="779657">
      <c r="J779657" s="129" t="n"/>
    </row>
    <row r="779665">
      <c r="J779665" s="129" t="n"/>
    </row>
    <row r="779673">
      <c r="J779673" s="129" t="n"/>
    </row>
    <row r="779686">
      <c r="J779686" s="129" t="n"/>
    </row>
    <row r="779699">
      <c r="J779699" s="129" t="n"/>
    </row>
    <row r="779712">
      <c r="J779712" s="129" t="n"/>
    </row>
    <row r="779725">
      <c r="J779725" s="129" t="n"/>
    </row>
    <row r="779738">
      <c r="J779738" s="129" t="n"/>
    </row>
    <row r="779751">
      <c r="J779751" s="129" t="n"/>
    </row>
    <row r="779761">
      <c r="J779761" s="129" t="n"/>
    </row>
    <row r="779771">
      <c r="J779771" s="129" t="n"/>
    </row>
    <row r="779784">
      <c r="J779784" s="129" t="n"/>
    </row>
    <row r="779797">
      <c r="J779797" s="129" t="n"/>
    </row>
    <row r="779810">
      <c r="J779810" s="129" t="n"/>
    </row>
    <row r="779812">
      <c r="J779812" s="129" t="n"/>
    </row>
    <row r="779819">
      <c r="J779819" s="129" t="n"/>
    </row>
    <row r="779820">
      <c r="J779820" s="129" t="n"/>
    </row>
    <row r="779833">
      <c r="J779833" s="129" t="n"/>
    </row>
    <row r="779841">
      <c r="J779841" s="129" t="n"/>
    </row>
    <row r="779854">
      <c r="J779854" s="129" t="n"/>
    </row>
    <row r="779860">
      <c r="J779860" s="129" t="n"/>
    </row>
    <row r="779868">
      <c r="J779868" s="129" t="n"/>
    </row>
    <row r="779878">
      <c r="J779878" s="129" t="n"/>
    </row>
    <row r="779891">
      <c r="J779891" s="129" t="n"/>
    </row>
    <row r="779901">
      <c r="J779901" s="129" t="n"/>
    </row>
    <row r="779911">
      <c r="J779911" s="129" t="n"/>
    </row>
    <row r="779924">
      <c r="J779924" s="129" t="n"/>
    </row>
    <row r="779937">
      <c r="J779937" s="129" t="n"/>
    </row>
    <row r="779950">
      <c r="J779950" s="129" t="n"/>
    </row>
    <row r="779963">
      <c r="J779963" s="129" t="n"/>
    </row>
    <row r="779976">
      <c r="J779976" s="129" t="n"/>
    </row>
    <row r="779984">
      <c r="J779984" s="129" t="n"/>
    </row>
    <row r="779997">
      <c r="J779997" s="129" t="n"/>
    </row>
    <row r="780005">
      <c r="J780005" s="129" t="n"/>
    </row>
    <row r="780018">
      <c r="J780018" s="129" t="n"/>
    </row>
    <row r="780028">
      <c r="J780028" s="129" t="n"/>
    </row>
    <row r="780038">
      <c r="J780038" s="129" t="n"/>
    </row>
    <row r="780046">
      <c r="J780046" s="129" t="n"/>
    </row>
    <row r="780054">
      <c r="J780054" s="129" t="n"/>
    </row>
    <row r="780062">
      <c r="J780062" s="129" t="n"/>
    </row>
    <row r="780075">
      <c r="J780075" s="129" t="n"/>
    </row>
    <row r="780085">
      <c r="J780085" s="129" t="n"/>
    </row>
    <row r="780098">
      <c r="J780098" s="129" t="n"/>
    </row>
    <row r="780110">
      <c r="J780110" s="129" t="n"/>
    </row>
    <row r="780120">
      <c r="J780120" s="129" t="n"/>
    </row>
    <row r="780128">
      <c r="J780128" s="129" t="n"/>
    </row>
    <row r="780136">
      <c r="J780136" s="129" t="n"/>
    </row>
    <row r="780146">
      <c r="J780146" s="129" t="n"/>
    </row>
    <row r="780159">
      <c r="J780159" s="129" t="n"/>
    </row>
    <row r="780172">
      <c r="J780172" s="129" t="n"/>
    </row>
    <row r="780182">
      <c r="J780182" s="129" t="n"/>
    </row>
    <row r="780190">
      <c r="J780190" s="129" t="n"/>
    </row>
    <row r="780203">
      <c r="J780203" s="129" t="n"/>
    </row>
    <row r="780213">
      <c r="J780213" s="129" t="n"/>
    </row>
    <row r="780226">
      <c r="J780226" s="129" t="n"/>
    </row>
    <row r="780234">
      <c r="J780234" s="129" t="n"/>
    </row>
    <row r="780247">
      <c r="J780247" s="129" t="n"/>
    </row>
    <row r="780259">
      <c r="J780259" s="129" t="n"/>
    </row>
    <row r="780272">
      <c r="J780272" s="129" t="n"/>
    </row>
    <row r="780284">
      <c r="J780284" s="129" t="n"/>
    </row>
    <row r="780297">
      <c r="J780297" s="129" t="n"/>
    </row>
    <row r="780305">
      <c r="J780305" s="129" t="n"/>
    </row>
    <row r="780307">
      <c r="J780307" s="129" t="n"/>
    </row>
    <row r="780318">
      <c r="J780318" s="129" t="n"/>
    </row>
    <row r="780331">
      <c r="J780331" s="129" t="n"/>
    </row>
    <row r="780344">
      <c r="J780344" s="129" t="n"/>
    </row>
    <row r="780354">
      <c r="J780354" s="129" t="n"/>
    </row>
    <row r="780365">
      <c r="J780365" s="129" t="n"/>
    </row>
    <row r="780375">
      <c r="J780375" s="129" t="n"/>
    </row>
    <row r="780377">
      <c r="J780377" s="129" t="n"/>
    </row>
    <row r="780384">
      <c r="J780384" s="129" t="n"/>
    </row>
    <row r="780387">
      <c r="J780387" s="129" t="n"/>
    </row>
    <row r="780388">
      <c r="J780388" s="129" t="n"/>
    </row>
    <row r="780401">
      <c r="J780401" s="129" t="n"/>
    </row>
    <row r="780414">
      <c r="J780414" s="129" t="n"/>
    </row>
    <row r="780424">
      <c r="J780424" s="129" t="n"/>
    </row>
    <row r="780437">
      <c r="J780437" s="129" t="n"/>
    </row>
    <row r="780445">
      <c r="J780445" s="129" t="n"/>
    </row>
    <row r="780455">
      <c r="J780455" s="129" t="n"/>
    </row>
    <row r="780463">
      <c r="J780463" s="129" t="n"/>
    </row>
    <row r="780471">
      <c r="J780471" s="129" t="n"/>
    </row>
    <row r="780479">
      <c r="J780479" s="129" t="n"/>
    </row>
    <row r="780492">
      <c r="J780492" s="129" t="n"/>
    </row>
    <row r="780502">
      <c r="J780502" s="129" t="n"/>
    </row>
    <row r="780512">
      <c r="J780512" s="129" t="n"/>
    </row>
    <row r="780522">
      <c r="J780522" s="129" t="n"/>
    </row>
    <row r="780535">
      <c r="J780535" s="129" t="n"/>
    </row>
    <row r="780545">
      <c r="J780545" s="129" t="n"/>
    </row>
    <row r="780558">
      <c r="J780558" s="129" t="n"/>
    </row>
    <row r="780571">
      <c r="J780571" s="129" t="n"/>
    </row>
    <row r="780579">
      <c r="J780579" s="129" t="n"/>
    </row>
    <row r="780592">
      <c r="J780592" s="129" t="n"/>
    </row>
    <row r="780602">
      <c r="J780602" s="129" t="n"/>
    </row>
    <row r="780610">
      <c r="J780610" s="129" t="n"/>
    </row>
    <row r="780616">
      <c r="J780616" s="129" t="n"/>
    </row>
    <row r="780629">
      <c r="J780629" s="129" t="n"/>
    </row>
    <row r="780642">
      <c r="J780642" s="129" t="n"/>
    </row>
    <row r="780655">
      <c r="J780655" s="129" t="n"/>
    </row>
    <row r="780662">
      <c r="J780662" s="129" t="n"/>
    </row>
    <row r="780675">
      <c r="J780675" s="129" t="n"/>
    </row>
    <row r="780683">
      <c r="J780683" s="129" t="n"/>
    </row>
    <row r="780693">
      <c r="J780693" s="129" t="n"/>
    </row>
    <row r="780703">
      <c r="J780703" s="129" t="n"/>
    </row>
    <row r="780716">
      <c r="J780716" s="129" t="n"/>
    </row>
    <row r="780729">
      <c r="J780729" s="129" t="n"/>
    </row>
    <row r="780739">
      <c r="J780739" s="129" t="n"/>
    </row>
    <row r="780749">
      <c r="J780749" s="129" t="n"/>
    </row>
    <row r="780754">
      <c r="J780754" s="129" t="n"/>
    </row>
    <row r="780764">
      <c r="J780764" s="129" t="n"/>
    </row>
    <row r="780772">
      <c r="J780772" s="129" t="n"/>
    </row>
    <row r="780780">
      <c r="J780780" s="129" t="n"/>
    </row>
    <row r="780792">
      <c r="J780792" s="129" t="n"/>
    </row>
    <row r="780804">
      <c r="J780804" s="129" t="n"/>
    </row>
    <row r="780817">
      <c r="J780817" s="129" t="n"/>
    </row>
    <row r="780830">
      <c r="J780830" s="129" t="n"/>
    </row>
    <row r="780838">
      <c r="J780838" s="129" t="n"/>
    </row>
    <row r="780851">
      <c r="J780851" s="129" t="n"/>
    </row>
    <row r="780858">
      <c r="J780858" s="129" t="n"/>
    </row>
    <row r="780868">
      <c r="J780868" s="129" t="n"/>
    </row>
    <row r="780874">
      <c r="J780874" s="129" t="n"/>
    </row>
    <row r="780887">
      <c r="J780887" s="129" t="n"/>
    </row>
    <row r="780900">
      <c r="J780900" s="129" t="n"/>
    </row>
    <row r="780913">
      <c r="J780913" s="129" t="n"/>
    </row>
    <row r="780916">
      <c r="J780916" s="129" t="n"/>
    </row>
    <row r="780923">
      <c r="J780923" s="129" t="n"/>
    </row>
    <row r="780925">
      <c r="J780925" s="129" t="n"/>
    </row>
    <row r="780938">
      <c r="J780938" s="129" t="n"/>
    </row>
    <row r="780951">
      <c r="J780951" s="129" t="n"/>
    </row>
    <row r="780964">
      <c r="J780964" s="129" t="n"/>
    </row>
    <row r="780972">
      <c r="J780972" s="129" t="n"/>
    </row>
    <row r="780985">
      <c r="J780985" s="129" t="n"/>
    </row>
    <row r="780998">
      <c r="J780998" s="129" t="n"/>
    </row>
    <row r="781011">
      <c r="J781011" s="129" t="n"/>
    </row>
    <row r="781024">
      <c r="J781024" s="129" t="n"/>
    </row>
    <row r="781028">
      <c r="J781028" s="129" t="n"/>
    </row>
    <row r="781032">
      <c r="J781032" s="129" t="n"/>
    </row>
    <row r="781040">
      <c r="J781040" s="129" t="n"/>
    </row>
    <row r="781048">
      <c r="J781048" s="129" t="n"/>
    </row>
    <row r="781056">
      <c r="J781056" s="129" t="n"/>
    </row>
    <row r="781069">
      <c r="J781069" s="129" t="n"/>
    </row>
    <row r="781082">
      <c r="J781082" s="129" t="n"/>
    </row>
    <row r="781095">
      <c r="J781095" s="129" t="n"/>
    </row>
    <row r="781108">
      <c r="J781108" s="129" t="n"/>
    </row>
    <row r="781121">
      <c r="J781121" s="129" t="n"/>
    </row>
    <row r="781129">
      <c r="J781129" s="129" t="n"/>
    </row>
    <row r="781139">
      <c r="J781139" s="129" t="n"/>
    </row>
    <row r="781152">
      <c r="J781152" s="129" t="n"/>
    </row>
    <row r="781165">
      <c r="J781165" s="129" t="n"/>
    </row>
    <row r="781175">
      <c r="J781175" s="129" t="n"/>
    </row>
    <row r="781177">
      <c r="J781177" s="129" t="n"/>
    </row>
    <row r="781185">
      <c r="J781185" s="129" t="n"/>
    </row>
    <row r="781193">
      <c r="J781193" s="129" t="n"/>
    </row>
    <row r="781201">
      <c r="J781201" s="129" t="n"/>
    </row>
    <row r="781214">
      <c r="J781214" s="129" t="n"/>
    </row>
    <row r="781222">
      <c r="J781222" s="129" t="n"/>
    </row>
    <row r="781235">
      <c r="J781235" s="129" t="n"/>
    </row>
    <row r="781248">
      <c r="J781248" s="129" t="n"/>
    </row>
    <row r="781261">
      <c r="J781261" s="129" t="n"/>
    </row>
    <row r="781263">
      <c r="J781263" s="129" t="n"/>
    </row>
    <row r="781268">
      <c r="J781268" s="129" t="n"/>
    </row>
    <row r="781270">
      <c r="J781270" s="129" t="n"/>
    </row>
    <row r="781271">
      <c r="J781271" s="129" t="n"/>
    </row>
    <row r="781283">
      <c r="J781283" s="129" t="n"/>
    </row>
    <row r="781291">
      <c r="J781291" s="129" t="n"/>
    </row>
    <row r="781299">
      <c r="J781299" s="129" t="n"/>
    </row>
    <row r="781309">
      <c r="J781309" s="129" t="n"/>
    </row>
    <row r="781322">
      <c r="J781322" s="129" t="n"/>
    </row>
    <row r="781335">
      <c r="J781335" s="129" t="n"/>
    </row>
    <row r="781348">
      <c r="J781348" s="129" t="n"/>
    </row>
    <row r="781356">
      <c r="J781356" s="129" t="n"/>
    </row>
    <row r="781369">
      <c r="J781369" s="129" t="n"/>
    </row>
    <row r="781381">
      <c r="J781381" s="129" t="n"/>
    </row>
    <row r="781383">
      <c r="J781383" s="129" t="n"/>
    </row>
    <row r="781393">
      <c r="J781393" s="129" t="n"/>
    </row>
    <row r="781406">
      <c r="J781406" s="129" t="n"/>
    </row>
    <row r="781416">
      <c r="J781416" s="129" t="n"/>
    </row>
    <row r="781426">
      <c r="J781426" s="129" t="n"/>
    </row>
    <row r="781439">
      <c r="J781439" s="129" t="n"/>
    </row>
    <row r="781447">
      <c r="J781447" s="129" t="n"/>
    </row>
    <row r="781455">
      <c r="J781455" s="129" t="n"/>
    </row>
    <row r="781468">
      <c r="J781468" s="129" t="n"/>
    </row>
    <row r="781476">
      <c r="J781476" s="129" t="n"/>
    </row>
    <row r="781484">
      <c r="J781484" s="129" t="n"/>
    </row>
    <row r="781497">
      <c r="J781497" s="129" t="n"/>
    </row>
    <row r="781499">
      <c r="J781499" s="129" t="n"/>
    </row>
    <row r="781507">
      <c r="J781507" s="129" t="n"/>
    </row>
    <row r="781517">
      <c r="J781517" s="129" t="n"/>
    </row>
    <row r="781527">
      <c r="J781527" s="129" t="n"/>
    </row>
    <row r="781535">
      <c r="J781535" s="129" t="n"/>
    </row>
    <row r="781543">
      <c r="J781543" s="129" t="n"/>
    </row>
    <row r="781546">
      <c r="J781546" s="129" t="n"/>
    </row>
    <row r="781553">
      <c r="J781553" s="129" t="n"/>
    </row>
    <row r="781566">
      <c r="J781566" s="129" t="n"/>
    </row>
    <row r="781579">
      <c r="J781579" s="129" t="n"/>
    </row>
    <row r="781587">
      <c r="J781587" s="129" t="n"/>
    </row>
    <row r="781590">
      <c r="J781590" s="129" t="n"/>
    </row>
    <row r="781600">
      <c r="J781600" s="129" t="n"/>
    </row>
    <row r="781613">
      <c r="J781613" s="129" t="n"/>
    </row>
    <row r="781626">
      <c r="J781626" s="129" t="n"/>
    </row>
    <row r="781634">
      <c r="J781634" s="129" t="n"/>
    </row>
    <row r="781642">
      <c r="J781642" s="129" t="n"/>
    </row>
    <row r="781655">
      <c r="J781655" s="129" t="n"/>
    </row>
    <row r="781668">
      <c r="J781668" s="129" t="n"/>
    </row>
    <row r="781681">
      <c r="J781681" s="129" t="n"/>
    </row>
    <row r="781694">
      <c r="J781694" s="129" t="n"/>
    </row>
    <row r="781696">
      <c r="J781696" s="129" t="n"/>
    </row>
    <row r="781704">
      <c r="J781704" s="129" t="n"/>
    </row>
    <row r="781717">
      <c r="J781717" s="129" t="n"/>
    </row>
    <row r="781730">
      <c r="J781730" s="129" t="n"/>
    </row>
    <row r="781740">
      <c r="J781740" s="129" t="n"/>
    </row>
    <row r="781753">
      <c r="J781753" s="129" t="n"/>
    </row>
    <row r="781761">
      <c r="J781761" s="129" t="n"/>
    </row>
    <row r="781769">
      <c r="J781769" s="129" t="n"/>
    </row>
    <row r="781782">
      <c r="J781782" s="129" t="n"/>
    </row>
    <row r="781795">
      <c r="J781795" s="129" t="n"/>
    </row>
    <row r="781808">
      <c r="J781808" s="129" t="n"/>
    </row>
    <row r="781821">
      <c r="J781821" s="129" t="n"/>
    </row>
    <row r="781834">
      <c r="J781834" s="129" t="n"/>
    </row>
    <row r="781847">
      <c r="J781847" s="129" t="n"/>
    </row>
    <row r="781857">
      <c r="J781857" s="129" t="n"/>
    </row>
    <row r="781867">
      <c r="J781867" s="129" t="n"/>
    </row>
    <row r="781880">
      <c r="J781880" s="129" t="n"/>
    </row>
    <row r="781893">
      <c r="J781893" s="129" t="n"/>
    </row>
    <row r="781906">
      <c r="J781906" s="129" t="n"/>
    </row>
    <row r="781908">
      <c r="J781908" s="129" t="n"/>
    </row>
    <row r="781916">
      <c r="J781916" s="129" t="n"/>
    </row>
    <row r="781929">
      <c r="J781929" s="129" t="n"/>
    </row>
    <row r="781937">
      <c r="J781937" s="129" t="n"/>
    </row>
    <row r="781950">
      <c r="J781950" s="129" t="n"/>
    </row>
    <row r="781956">
      <c r="J781956" s="129" t="n"/>
    </row>
    <row r="781964">
      <c r="J781964" s="129" t="n"/>
    </row>
    <row r="781974">
      <c r="J781974" s="129" t="n"/>
    </row>
    <row r="781987">
      <c r="J781987" s="129" t="n"/>
    </row>
    <row r="781997">
      <c r="J781997" s="129" t="n"/>
    </row>
    <row r="782007">
      <c r="J782007" s="129" t="n"/>
    </row>
    <row r="782020">
      <c r="J782020" s="129" t="n"/>
    </row>
    <row r="782032">
      <c r="J782032" s="129" t="n"/>
    </row>
    <row r="782045">
      <c r="J782045" s="129" t="n"/>
    </row>
    <row r="782058">
      <c r="J782058" s="129" t="n"/>
    </row>
    <row r="782071">
      <c r="J782071" s="129" t="n"/>
    </row>
    <row r="782079">
      <c r="J782079" s="129" t="n"/>
    </row>
    <row r="782092">
      <c r="J782092" s="129" t="n"/>
    </row>
    <row r="782100">
      <c r="J782100" s="129" t="n"/>
    </row>
    <row r="782113">
      <c r="J782113" s="129" t="n"/>
    </row>
    <row r="782123">
      <c r="J782123" s="129" t="n"/>
    </row>
    <row r="782133">
      <c r="J782133" s="129" t="n"/>
    </row>
    <row r="782141">
      <c r="J782141" s="129" t="n"/>
    </row>
    <row r="782149">
      <c r="J782149" s="129" t="n"/>
    </row>
    <row r="782157">
      <c r="J782157" s="129" t="n"/>
    </row>
    <row r="782170">
      <c r="J782170" s="129" t="n"/>
    </row>
    <row r="782180">
      <c r="J782180" s="129" t="n"/>
    </row>
    <row r="782193">
      <c r="J782193" s="129" t="n"/>
    </row>
    <row r="782205">
      <c r="J782205" s="129" t="n"/>
    </row>
    <row r="782215">
      <c r="J782215" s="129" t="n"/>
    </row>
    <row r="782223">
      <c r="J782223" s="129" t="n"/>
    </row>
    <row r="782231">
      <c r="J782231" s="129" t="n"/>
    </row>
    <row r="782241">
      <c r="J782241" s="129" t="n"/>
    </row>
    <row r="782254">
      <c r="J782254" s="129" t="n"/>
    </row>
    <row r="782267">
      <c r="J782267" s="129" t="n"/>
    </row>
    <row r="782277">
      <c r="J782277" s="129" t="n"/>
    </row>
    <row r="782285">
      <c r="J782285" s="129" t="n"/>
    </row>
    <row r="782298">
      <c r="J782298" s="129" t="n"/>
    </row>
    <row r="782308">
      <c r="J782308" s="129" t="n"/>
    </row>
    <row r="782321">
      <c r="J782321" s="129" t="n"/>
    </row>
    <row r="782329">
      <c r="J782329" s="129" t="n"/>
    </row>
    <row r="782342">
      <c r="J782342" s="129" t="n"/>
    </row>
    <row r="782354">
      <c r="J782354" s="129" t="n"/>
    </row>
    <row r="782367">
      <c r="J782367" s="129" t="n"/>
    </row>
    <row r="782379">
      <c r="J782379" s="129" t="n"/>
    </row>
    <row r="782392">
      <c r="J782392" s="129" t="n"/>
    </row>
    <row r="782400">
      <c r="J782400" s="129" t="n"/>
    </row>
    <row r="782402">
      <c r="J782402" s="129" t="n"/>
    </row>
    <row r="782413">
      <c r="J782413" s="129" t="n"/>
    </row>
    <row r="782426">
      <c r="J782426" s="129" t="n"/>
    </row>
    <row r="782439">
      <c r="J782439" s="129" t="n"/>
    </row>
    <row r="782449">
      <c r="J782449" s="129" t="n"/>
    </row>
    <row r="782460">
      <c r="J782460" s="129" t="n"/>
    </row>
    <row r="782470">
      <c r="J782470" s="129" t="n"/>
    </row>
    <row r="782472">
      <c r="J782472" s="129" t="n"/>
    </row>
    <row r="782482">
      <c r="J782482" s="129" t="n"/>
    </row>
    <row r="782483">
      <c r="J782483" s="129" t="n"/>
    </row>
    <row r="782496">
      <c r="J782496" s="129" t="n"/>
    </row>
    <row r="782509">
      <c r="J782509" s="129" t="n"/>
    </row>
    <row r="782519">
      <c r="J782519" s="129" t="n"/>
    </row>
    <row r="782532">
      <c r="J782532" s="129" t="n"/>
    </row>
    <row r="782540">
      <c r="J782540" s="129" t="n"/>
    </row>
    <row r="782550">
      <c r="J782550" s="129" t="n"/>
    </row>
    <row r="782558">
      <c r="J782558" s="129" t="n"/>
    </row>
    <row r="782566">
      <c r="J782566" s="129" t="n"/>
    </row>
    <row r="782574">
      <c r="J782574" s="129" t="n"/>
    </row>
    <row r="782587">
      <c r="J782587" s="129" t="n"/>
    </row>
    <row r="782597">
      <c r="J782597" s="129" t="n"/>
    </row>
    <row r="782607">
      <c r="J782607" s="129" t="n"/>
    </row>
    <row r="782617">
      <c r="J782617" s="129" t="n"/>
    </row>
    <row r="782630">
      <c r="J782630" s="129" t="n"/>
    </row>
    <row r="782640">
      <c r="J782640" s="129" t="n"/>
    </row>
    <row r="782653">
      <c r="J782653" s="129" t="n"/>
    </row>
    <row r="782666">
      <c r="J782666" s="129" t="n"/>
    </row>
    <row r="782674">
      <c r="J782674" s="129" t="n"/>
    </row>
    <row r="782687">
      <c r="J782687" s="129" t="n"/>
    </row>
    <row r="782697">
      <c r="J782697" s="129" t="n"/>
    </row>
    <row r="782705">
      <c r="J782705" s="129" t="n"/>
    </row>
    <row r="782711">
      <c r="J782711" s="129" t="n"/>
    </row>
    <row r="782724">
      <c r="J782724" s="129" t="n"/>
    </row>
    <row r="782737">
      <c r="J782737" s="129" t="n"/>
    </row>
    <row r="782750">
      <c r="J782750" s="129" t="n"/>
    </row>
    <row r="782757">
      <c r="J782757" s="129" t="n"/>
    </row>
    <row r="782770">
      <c r="J782770" s="129" t="n"/>
    </row>
    <row r="782778">
      <c r="J782778" s="129" t="n"/>
    </row>
    <row r="782788">
      <c r="J782788" s="129" t="n"/>
    </row>
    <row r="782798">
      <c r="J782798" s="129" t="n"/>
    </row>
    <row r="782811">
      <c r="J782811" s="129" t="n"/>
    </row>
    <row r="782824">
      <c r="J782824" s="129" t="n"/>
    </row>
    <row r="782834">
      <c r="J782834" s="129" t="n"/>
    </row>
    <row r="782844">
      <c r="J782844" s="129" t="n"/>
    </row>
    <row r="782849">
      <c r="J782849" s="129" t="n"/>
    </row>
    <row r="782859">
      <c r="J782859" s="129" t="n"/>
    </row>
    <row r="782867">
      <c r="J782867" s="129" t="n"/>
    </row>
    <row r="782875">
      <c r="J782875" s="129" t="n"/>
    </row>
    <row r="782887">
      <c r="J782887" s="129" t="n"/>
    </row>
    <row r="782899">
      <c r="J782899" s="129" t="n"/>
    </row>
    <row r="782912">
      <c r="J782912" s="129" t="n"/>
    </row>
    <row r="782925">
      <c r="J782925" s="129" t="n"/>
    </row>
    <row r="782933">
      <c r="J782933" s="129" t="n"/>
    </row>
    <row r="782946">
      <c r="J782946" s="129" t="n"/>
    </row>
    <row r="782953">
      <c r="J782953" s="129" t="n"/>
    </row>
    <row r="782963">
      <c r="J782963" s="129" t="n"/>
    </row>
    <row r="782969">
      <c r="J782969" s="129" t="n"/>
    </row>
    <row r="782982">
      <c r="J782982" s="129" t="n"/>
    </row>
    <row r="782995">
      <c r="J782995" s="129" t="n"/>
    </row>
    <row r="783008">
      <c r="J783008" s="129" t="n"/>
    </row>
    <row r="783010">
      <c r="J783010" s="129" t="n"/>
    </row>
    <row r="783018">
      <c r="J783018" s="129" t="n"/>
    </row>
    <row r="783020">
      <c r="J783020" s="129" t="n"/>
    </row>
    <row r="783033">
      <c r="J783033" s="129" t="n"/>
    </row>
    <row r="783046">
      <c r="J783046" s="129" t="n"/>
    </row>
    <row r="783059">
      <c r="J783059" s="129" t="n"/>
    </row>
    <row r="783067">
      <c r="J783067" s="129" t="n"/>
    </row>
    <row r="783080">
      <c r="J783080" s="129" t="n"/>
    </row>
    <row r="783093">
      <c r="J783093" s="129" t="n"/>
    </row>
    <row r="783106">
      <c r="J783106" s="129" t="n"/>
    </row>
    <row r="783119">
      <c r="J783119" s="129" t="n"/>
    </row>
    <row r="783123">
      <c r="J783123" s="129" t="n"/>
    </row>
    <row r="783127">
      <c r="J783127" s="129" t="n"/>
    </row>
    <row r="783135">
      <c r="J783135" s="129" t="n"/>
    </row>
    <row r="783143">
      <c r="J783143" s="129" t="n"/>
    </row>
    <row r="783151">
      <c r="J783151" s="129" t="n"/>
    </row>
    <row r="783164">
      <c r="J783164" s="129" t="n"/>
    </row>
    <row r="783177">
      <c r="J783177" s="129" t="n"/>
    </row>
    <row r="783190">
      <c r="J783190" s="129" t="n"/>
    </row>
    <row r="783203">
      <c r="J783203" s="129" t="n"/>
    </row>
    <row r="783216">
      <c r="J783216" s="129" t="n"/>
    </row>
    <row r="783224">
      <c r="J783224" s="129" t="n"/>
    </row>
    <row r="783234">
      <c r="J783234" s="129" t="n"/>
    </row>
    <row r="783247">
      <c r="J783247" s="129" t="n"/>
    </row>
    <row r="783260">
      <c r="J783260" s="129" t="n"/>
    </row>
    <row r="783270">
      <c r="J783270" s="129" t="n"/>
    </row>
    <row r="783280">
      <c r="J783280" s="129" t="n"/>
    </row>
    <row r="783288">
      <c r="J783288" s="129" t="n"/>
    </row>
    <row r="783296">
      <c r="J783296" s="129" t="n"/>
    </row>
    <row r="783309">
      <c r="J783309" s="129" t="n"/>
    </row>
    <row r="783317">
      <c r="J783317" s="129" t="n"/>
    </row>
    <row r="783330">
      <c r="J783330" s="129" t="n"/>
    </row>
    <row r="783343">
      <c r="J783343" s="129" t="n"/>
    </row>
    <row r="783356">
      <c r="J783356" s="129" t="n"/>
    </row>
    <row r="783359">
      <c r="J783359" s="129" t="n"/>
    </row>
    <row r="783363">
      <c r="J783363" s="129" t="n"/>
    </row>
    <row r="783365">
      <c r="J783365" s="129" t="n"/>
    </row>
    <row r="783366">
      <c r="J783366" s="129" t="n"/>
    </row>
    <row r="783379">
      <c r="J783379" s="129" t="n"/>
    </row>
    <row r="783387">
      <c r="J783387" s="129" t="n"/>
    </row>
    <row r="783395">
      <c r="J783395" s="129" t="n"/>
    </row>
    <row r="783405">
      <c r="J783405" s="129" t="n"/>
    </row>
    <row r="783418">
      <c r="J783418" s="129" t="n"/>
    </row>
    <row r="783431">
      <c r="J783431" s="129" t="n"/>
    </row>
    <row r="783444">
      <c r="J783444" s="129" t="n"/>
    </row>
    <row r="783452">
      <c r="J783452" s="129" t="n"/>
    </row>
    <row r="783465">
      <c r="J783465" s="129" t="n"/>
    </row>
    <row r="783477">
      <c r="J783477" s="129" t="n"/>
    </row>
    <row r="783479">
      <c r="J783479" s="129" t="n"/>
    </row>
    <row r="783489">
      <c r="J783489" s="129" t="n"/>
    </row>
    <row r="783502">
      <c r="J783502" s="129" t="n"/>
    </row>
    <row r="783512">
      <c r="J783512" s="129" t="n"/>
    </row>
    <row r="783522">
      <c r="J783522" s="129" t="n"/>
    </row>
    <row r="783535">
      <c r="J783535" s="129" t="n"/>
    </row>
    <row r="783543">
      <c r="J783543" s="129" t="n"/>
    </row>
    <row r="783551">
      <c r="J783551" s="129" t="n"/>
    </row>
    <row r="783564">
      <c r="J783564" s="129" t="n"/>
    </row>
    <row r="783572">
      <c r="J783572" s="129" t="n"/>
    </row>
    <row r="783580">
      <c r="J783580" s="129" t="n"/>
    </row>
    <row r="783593">
      <c r="J783593" s="129" t="n"/>
    </row>
    <row r="783596">
      <c r="J783596" s="129" t="n"/>
    </row>
    <row r="783603">
      <c r="J783603" s="129" t="n"/>
    </row>
    <row r="783613">
      <c r="J783613" s="129" t="n"/>
    </row>
    <row r="783623">
      <c r="J783623" s="129" t="n"/>
    </row>
    <row r="783631">
      <c r="J783631" s="129" t="n"/>
    </row>
    <row r="783639">
      <c r="J783639" s="129" t="n"/>
    </row>
    <row r="783641">
      <c r="J783641" s="129" t="n"/>
    </row>
    <row r="783649">
      <c r="J783649" s="129" t="n"/>
    </row>
    <row r="783662">
      <c r="J783662" s="129" t="n"/>
    </row>
    <row r="783675">
      <c r="J783675" s="129" t="n"/>
    </row>
    <row r="783683">
      <c r="J783683" s="129" t="n"/>
    </row>
    <row r="783686">
      <c r="J783686" s="129" t="n"/>
    </row>
    <row r="783696">
      <c r="J783696" s="129" t="n"/>
    </row>
    <row r="783709">
      <c r="J783709" s="129" t="n"/>
    </row>
    <row r="783722">
      <c r="J783722" s="129" t="n"/>
    </row>
    <row r="783730">
      <c r="J783730" s="129" t="n"/>
    </row>
    <row r="783738">
      <c r="J783738" s="129" t="n"/>
    </row>
    <row r="783751">
      <c r="J783751" s="129" t="n"/>
    </row>
    <row r="783764">
      <c r="J783764" s="129" t="n"/>
    </row>
    <row r="783777">
      <c r="J783777" s="129" t="n"/>
    </row>
    <row r="783790">
      <c r="J783790" s="129" t="n"/>
    </row>
    <row r="783792">
      <c r="J783792" s="129" t="n"/>
    </row>
    <row r="783800">
      <c r="J783800" s="129" t="n"/>
    </row>
    <row r="783812">
      <c r="J783812" s="129" t="n"/>
    </row>
    <row r="783825">
      <c r="J783825" s="129" t="n"/>
    </row>
    <row r="783835">
      <c r="J783835" s="129" t="n"/>
    </row>
    <row r="783848">
      <c r="J783848" s="129" t="n"/>
    </row>
    <row r="783856">
      <c r="J783856" s="129" t="n"/>
    </row>
    <row r="783864">
      <c r="J783864" s="129" t="n"/>
    </row>
    <row r="783877">
      <c r="J783877" s="129" t="n"/>
    </row>
    <row r="783890">
      <c r="J783890" s="129" t="n"/>
    </row>
    <row r="783903">
      <c r="J783903" s="129" t="n"/>
    </row>
    <row r="783916">
      <c r="J783916" s="129" t="n"/>
    </row>
    <row r="783929">
      <c r="J783929" s="129" t="n"/>
    </row>
    <row r="783942">
      <c r="J783942" s="129" t="n"/>
    </row>
    <row r="783952">
      <c r="J783952" s="129" t="n"/>
    </row>
    <row r="783962">
      <c r="J783962" s="129" t="n"/>
    </row>
    <row r="783975">
      <c r="J783975" s="129" t="n"/>
    </row>
    <row r="783988">
      <c r="J783988" s="129" t="n"/>
    </row>
    <row r="784001">
      <c r="J784001" s="129" t="n"/>
    </row>
    <row r="784003">
      <c r="J784003" s="129" t="n"/>
    </row>
    <row r="784011">
      <c r="J784011" s="129" t="n"/>
    </row>
    <row r="784024">
      <c r="J784024" s="129" t="n"/>
    </row>
    <row r="784032">
      <c r="J784032" s="129" t="n"/>
    </row>
    <row r="784045">
      <c r="J784045" s="129" t="n"/>
    </row>
    <row r="784051">
      <c r="J784051" s="129" t="n"/>
    </row>
    <row r="784059">
      <c r="J784059" s="129" t="n"/>
    </row>
    <row r="784069">
      <c r="J784069" s="129" t="n"/>
    </row>
    <row r="784082">
      <c r="J784082" s="129" t="n"/>
    </row>
    <row r="784092">
      <c r="J784092" s="129" t="n"/>
    </row>
    <row r="784102">
      <c r="J784102" s="129" t="n"/>
    </row>
    <row r="784115">
      <c r="J784115" s="129" t="n"/>
    </row>
    <row r="784128">
      <c r="J784128" s="129" t="n"/>
    </row>
    <row r="784141">
      <c r="J784141" s="129" t="n"/>
    </row>
    <row r="784154">
      <c r="J784154" s="129" t="n"/>
    </row>
    <row r="784166">
      <c r="J784166" s="129" t="n"/>
    </row>
    <row r="784174">
      <c r="J784174" s="129" t="n"/>
    </row>
    <row r="784187">
      <c r="J784187" s="129" t="n"/>
    </row>
    <row r="784195">
      <c r="J784195" s="129" t="n"/>
    </row>
    <row r="784208">
      <c r="J784208" s="129" t="n"/>
    </row>
    <row r="784218">
      <c r="J784218" s="129" t="n"/>
    </row>
    <row r="784228">
      <c r="J784228" s="129" t="n"/>
    </row>
    <row r="784236">
      <c r="J784236" s="129" t="n"/>
    </row>
    <row r="784244">
      <c r="J784244" s="129" t="n"/>
    </row>
    <row r="784252">
      <c r="J784252" s="129" t="n"/>
    </row>
    <row r="784265">
      <c r="J784265" s="129" t="n"/>
    </row>
    <row r="784275">
      <c r="J784275" s="129" t="n"/>
    </row>
    <row r="784288">
      <c r="J784288" s="129" t="n"/>
    </row>
    <row r="784300">
      <c r="J784300" s="129" t="n"/>
    </row>
    <row r="784310">
      <c r="J784310" s="129" t="n"/>
    </row>
    <row r="784318">
      <c r="J784318" s="129" t="n"/>
    </row>
    <row r="784326">
      <c r="J784326" s="129" t="n"/>
    </row>
    <row r="784336">
      <c r="J784336" s="129" t="n"/>
    </row>
    <row r="784349">
      <c r="J784349" s="129" t="n"/>
    </row>
    <row r="784362">
      <c r="J784362" s="129" t="n"/>
    </row>
    <row r="784372">
      <c r="J784372" s="129" t="n"/>
    </row>
    <row r="784380">
      <c r="J784380" s="129" t="n"/>
    </row>
    <row r="784393">
      <c r="J784393" s="129" t="n"/>
    </row>
    <row r="784403">
      <c r="J784403" s="129" t="n"/>
    </row>
    <row r="784416">
      <c r="J784416" s="129" t="n"/>
    </row>
    <row r="784424">
      <c r="J784424" s="129" t="n"/>
    </row>
    <row r="784437">
      <c r="J784437" s="129" t="n"/>
    </row>
    <row r="784449">
      <c r="J784449" s="129" t="n"/>
    </row>
    <row r="784462">
      <c r="J784462" s="129" t="n"/>
    </row>
    <row r="784474">
      <c r="J784474" s="129" t="n"/>
    </row>
    <row r="784487">
      <c r="J784487" s="129" t="n"/>
    </row>
    <row r="784495">
      <c r="J784495" s="129" t="n"/>
    </row>
    <row r="784498">
      <c r="J784498" s="129" t="n"/>
    </row>
    <row r="784508">
      <c r="J784508" s="129" t="n"/>
    </row>
    <row r="784521">
      <c r="J784521" s="129" t="n"/>
    </row>
    <row r="784534">
      <c r="J784534" s="129" t="n"/>
    </row>
    <row r="784544">
      <c r="J784544" s="129" t="n"/>
    </row>
    <row r="784555">
      <c r="J784555" s="129" t="n"/>
    </row>
    <row r="784565">
      <c r="J784565" s="129" t="n"/>
    </row>
    <row r="784567">
      <c r="J784567" s="129" t="n"/>
    </row>
    <row r="784577">
      <c r="J784577" s="129" t="n"/>
    </row>
    <row r="784578">
      <c r="J784578" s="129" t="n"/>
    </row>
    <row r="784591">
      <c r="J784591" s="129" t="n"/>
    </row>
    <row r="784604">
      <c r="J784604" s="129" t="n"/>
    </row>
    <row r="784614">
      <c r="J784614" s="129" t="n"/>
    </row>
    <row r="784627">
      <c r="J784627" s="129" t="n"/>
    </row>
    <row r="784635">
      <c r="J784635" s="129" t="n"/>
    </row>
    <row r="784645">
      <c r="J784645" s="129" t="n"/>
    </row>
    <row r="784653">
      <c r="J784653" s="129" t="n"/>
    </row>
    <row r="784661">
      <c r="J784661" s="129" t="n"/>
    </row>
    <row r="784669">
      <c r="J784669" s="129" t="n"/>
    </row>
    <row r="784682">
      <c r="J784682" s="129" t="n"/>
    </row>
    <row r="784692">
      <c r="J784692" s="129" t="n"/>
    </row>
    <row r="784702">
      <c r="J784702" s="129" t="n"/>
    </row>
    <row r="784712">
      <c r="J784712" s="129" t="n"/>
    </row>
    <row r="784725">
      <c r="J784725" s="129" t="n"/>
    </row>
    <row r="784735">
      <c r="J784735" s="129" t="n"/>
    </row>
    <row r="784748">
      <c r="J784748" s="129" t="n"/>
    </row>
    <row r="784761">
      <c r="J784761" s="129" t="n"/>
    </row>
    <row r="784769">
      <c r="J784769" s="129" t="n"/>
    </row>
    <row r="784782">
      <c r="J784782" s="129" t="n"/>
    </row>
    <row r="784792">
      <c r="J784792" s="129" t="n"/>
    </row>
    <row r="784800">
      <c r="J784800" s="129" t="n"/>
    </row>
    <row r="784806">
      <c r="J784806" s="129" t="n"/>
    </row>
    <row r="784819">
      <c r="J784819" s="129" t="n"/>
    </row>
    <row r="784832">
      <c r="J784832" s="129" t="n"/>
    </row>
    <row r="784845">
      <c r="J784845" s="129" t="n"/>
    </row>
    <row r="784852">
      <c r="J784852" s="129" t="n"/>
    </row>
    <row r="784865">
      <c r="J784865" s="129" t="n"/>
    </row>
    <row r="784873">
      <c r="J784873" s="129" t="n"/>
    </row>
    <row r="784883">
      <c r="J784883" s="129" t="n"/>
    </row>
    <row r="784893">
      <c r="J784893" s="129" t="n"/>
    </row>
    <row r="784906">
      <c r="J784906" s="129" t="n"/>
    </row>
    <row r="784919">
      <c r="J784919" s="129" t="n"/>
    </row>
    <row r="784929">
      <c r="J784929" s="129" t="n"/>
    </row>
    <row r="784939">
      <c r="J784939" s="129" t="n"/>
    </row>
    <row r="784944">
      <c r="J784944" s="129" t="n"/>
    </row>
    <row r="784954">
      <c r="J784954" s="129" t="n"/>
    </row>
    <row r="784962">
      <c r="J784962" s="129" t="n"/>
    </row>
    <row r="784970">
      <c r="J784970" s="129" t="n"/>
    </row>
    <row r="784982">
      <c r="J784982" s="129" t="n"/>
    </row>
    <row r="784994">
      <c r="J784994" s="129" t="n"/>
    </row>
    <row r="785007">
      <c r="J785007" s="129" t="n"/>
    </row>
    <row r="785020">
      <c r="J785020" s="129" t="n"/>
    </row>
    <row r="785028">
      <c r="J785028" s="129" t="n"/>
    </row>
    <row r="785041">
      <c r="J785041" s="129" t="n"/>
    </row>
    <row r="785048">
      <c r="J785048" s="129" t="n"/>
    </row>
    <row r="785058">
      <c r="J785058" s="129" t="n"/>
    </row>
    <row r="785064">
      <c r="J785064" s="129" t="n"/>
    </row>
    <row r="785077">
      <c r="J785077" s="129" t="n"/>
    </row>
    <row r="785090">
      <c r="J785090" s="129" t="n"/>
    </row>
    <row r="785103">
      <c r="J785103" s="129" t="n"/>
    </row>
    <row r="785105">
      <c r="J785105" s="129" t="n"/>
    </row>
    <row r="785113">
      <c r="J785113" s="129" t="n"/>
    </row>
    <row r="785115">
      <c r="J785115" s="129" t="n"/>
    </row>
    <row r="785128">
      <c r="J785128" s="129" t="n"/>
    </row>
    <row r="785141">
      <c r="J785141" s="129" t="n"/>
    </row>
    <row r="785154">
      <c r="J785154" s="129" t="n"/>
    </row>
    <row r="785162">
      <c r="J785162" s="129" t="n"/>
    </row>
    <row r="785175">
      <c r="J785175" s="129" t="n"/>
    </row>
    <row r="785188">
      <c r="J785188" s="129" t="n"/>
    </row>
    <row r="785201">
      <c r="J785201" s="129" t="n"/>
    </row>
    <row r="785214">
      <c r="J785214" s="129" t="n"/>
    </row>
    <row r="785218">
      <c r="J785218" s="129" t="n"/>
    </row>
    <row r="785222">
      <c r="J785222" s="129" t="n"/>
    </row>
    <row r="785230">
      <c r="J785230" s="129" t="n"/>
    </row>
    <row r="785238">
      <c r="J785238" s="129" t="n"/>
    </row>
    <row r="785246">
      <c r="J785246" s="129" t="n"/>
    </row>
    <row r="785259">
      <c r="J785259" s="129" t="n"/>
    </row>
    <row r="785272">
      <c r="J785272" s="129" t="n"/>
    </row>
    <row r="785285">
      <c r="J785285" s="129" t="n"/>
    </row>
    <row r="785298">
      <c r="J785298" s="129" t="n"/>
    </row>
    <row r="785311">
      <c r="J785311" s="129" t="n"/>
    </row>
    <row r="785319">
      <c r="J785319" s="129" t="n"/>
    </row>
    <row r="785329">
      <c r="J785329" s="129" t="n"/>
    </row>
    <row r="785342">
      <c r="J785342" s="129" t="n"/>
    </row>
    <row r="785355">
      <c r="J785355" s="129" t="n"/>
    </row>
    <row r="785365">
      <c r="J785365" s="129" t="n"/>
    </row>
    <row r="785375">
      <c r="J785375" s="129" t="n"/>
    </row>
    <row r="785383">
      <c r="J785383" s="129" t="n"/>
    </row>
    <row r="785391">
      <c r="J785391" s="129" t="n"/>
    </row>
    <row r="785404">
      <c r="J785404" s="129" t="n"/>
    </row>
    <row r="785412">
      <c r="J785412" s="129" t="n"/>
    </row>
    <row r="785425">
      <c r="J785425" s="129" t="n"/>
    </row>
    <row r="785438">
      <c r="J785438" s="129" t="n"/>
    </row>
    <row r="785451">
      <c r="J785451" s="129" t="n"/>
    </row>
    <row r="785453">
      <c r="J785453" s="129" t="n"/>
    </row>
    <row r="785458">
      <c r="J785458" s="129" t="n"/>
    </row>
    <row r="785460">
      <c r="J785460" s="129" t="n"/>
    </row>
    <row r="785461">
      <c r="J785461" s="129" t="n"/>
    </row>
    <row r="785474">
      <c r="J785474" s="129" t="n"/>
    </row>
    <row r="785482">
      <c r="J785482" s="129" t="n"/>
    </row>
    <row r="785490">
      <c r="J785490" s="129" t="n"/>
    </row>
    <row r="785500">
      <c r="J785500" s="129" t="n"/>
    </row>
    <row r="785513">
      <c r="J785513" s="129" t="n"/>
    </row>
    <row r="785526">
      <c r="J785526" s="129" t="n"/>
    </row>
    <row r="785539">
      <c r="J785539" s="129" t="n"/>
    </row>
    <row r="785547">
      <c r="J785547" s="129" t="n"/>
    </row>
    <row r="785560">
      <c r="J785560" s="129" t="n"/>
    </row>
    <row r="785572">
      <c r="J785572" s="129" t="n"/>
    </row>
    <row r="785574">
      <c r="J785574" s="129" t="n"/>
    </row>
    <row r="785584">
      <c r="J785584" s="129" t="n"/>
    </row>
    <row r="785597">
      <c r="J785597" s="129" t="n"/>
    </row>
    <row r="785607">
      <c r="J785607" s="129" t="n"/>
    </row>
    <row r="785617">
      <c r="J785617" s="129" t="n"/>
    </row>
    <row r="785630">
      <c r="J785630" s="129" t="n"/>
    </row>
    <row r="785638">
      <c r="J785638" s="129" t="n"/>
    </row>
    <row r="785646">
      <c r="J785646" s="129" t="n"/>
    </row>
    <row r="785659">
      <c r="J785659" s="129" t="n"/>
    </row>
    <row r="785667">
      <c r="J785667" s="129" t="n"/>
    </row>
    <row r="785675">
      <c r="J785675" s="129" t="n"/>
    </row>
    <row r="785688">
      <c r="J785688" s="129" t="n"/>
    </row>
    <row r="785698">
      <c r="J785698" s="129" t="n"/>
    </row>
    <row r="785708">
      <c r="J785708" s="129" t="n"/>
    </row>
    <row r="785718">
      <c r="J785718" s="129" t="n"/>
    </row>
    <row r="785726">
      <c r="J785726" s="129" t="n"/>
    </row>
    <row r="785734">
      <c r="J785734" s="129" t="n"/>
    </row>
    <row r="785744">
      <c r="J785744" s="129" t="n"/>
    </row>
    <row r="785757">
      <c r="J785757" s="129" t="n"/>
    </row>
    <row r="785770">
      <c r="J785770" s="129" t="n"/>
    </row>
    <row r="785778">
      <c r="J785778" s="129" t="n"/>
    </row>
    <row r="785791">
      <c r="J785791" s="129" t="n"/>
    </row>
    <row r="785804">
      <c r="J785804" s="129" t="n"/>
    </row>
    <row r="785817">
      <c r="J785817" s="129" t="n"/>
    </row>
    <row r="785825">
      <c r="J785825" s="129" t="n"/>
    </row>
    <row r="785833">
      <c r="J785833" s="129" t="n"/>
    </row>
    <row r="785846">
      <c r="J785846" s="129" t="n"/>
    </row>
    <row r="785859">
      <c r="J785859" s="129" t="n"/>
    </row>
    <row r="785872">
      <c r="J785872" s="129" t="n"/>
    </row>
    <row r="785885">
      <c r="J785885" s="129" t="n"/>
    </row>
    <row r="785887">
      <c r="J785887" s="129" t="n"/>
    </row>
    <row r="785895">
      <c r="J785895" s="129" t="n"/>
    </row>
    <row r="785908">
      <c r="J785908" s="129" t="n"/>
    </row>
    <row r="785921">
      <c r="J785921" s="129" t="n"/>
    </row>
    <row r="785931">
      <c r="J785931" s="129" t="n"/>
    </row>
    <row r="785944">
      <c r="J785944" s="129" t="n"/>
    </row>
    <row r="785952">
      <c r="J785952" s="129" t="n"/>
    </row>
    <row r="785960">
      <c r="J785960" s="129" t="n"/>
    </row>
    <row r="785973">
      <c r="J785973" s="129" t="n"/>
    </row>
    <row r="785986">
      <c r="J785986" s="129" t="n"/>
    </row>
    <row r="785999">
      <c r="J785999" s="129" t="n"/>
    </row>
    <row r="786012">
      <c r="J786012" s="129" t="n"/>
    </row>
    <row r="786025">
      <c r="J786025" s="129" t="n"/>
    </row>
    <row r="786038">
      <c r="J786038" s="129" t="n"/>
    </row>
    <row r="786048">
      <c r="J786048" s="129" t="n"/>
    </row>
    <row r="786058">
      <c r="J786058" s="129" t="n"/>
    </row>
    <row r="786071">
      <c r="J786071" s="129" t="n"/>
    </row>
    <row r="786084">
      <c r="J786084" s="129" t="n"/>
    </row>
    <row r="786097">
      <c r="J786097" s="129" t="n"/>
    </row>
    <row r="786099">
      <c r="J786099" s="129" t="n"/>
    </row>
    <row r="786107">
      <c r="J786107" s="129" t="n"/>
    </row>
    <row r="786120">
      <c r="J786120" s="129" t="n"/>
    </row>
    <row r="786128">
      <c r="J786128" s="129" t="n"/>
    </row>
    <row r="786141">
      <c r="J786141" s="129" t="n"/>
    </row>
    <row r="786147">
      <c r="J786147" s="129" t="n"/>
    </row>
    <row r="786155">
      <c r="J786155" s="129" t="n"/>
    </row>
    <row r="786165">
      <c r="J786165" s="129" t="n"/>
    </row>
    <row r="786178">
      <c r="J786178" s="129" t="n"/>
    </row>
    <row r="786188">
      <c r="J786188" s="129" t="n"/>
    </row>
    <row r="786198">
      <c r="J786198" s="129" t="n"/>
    </row>
    <row r="786211">
      <c r="J786211" s="129" t="n"/>
    </row>
    <row r="786224">
      <c r="J786224" s="129" t="n"/>
    </row>
    <row r="786237">
      <c r="J786237" s="129" t="n"/>
    </row>
    <row r="786250">
      <c r="J786250" s="129" t="n"/>
    </row>
    <row r="786263">
      <c r="J786263" s="129" t="n"/>
    </row>
    <row r="786271">
      <c r="J786271" s="129" t="n"/>
    </row>
    <row r="786284">
      <c r="J786284" s="129" t="n"/>
    </row>
    <row r="786292">
      <c r="J786292" s="129" t="n"/>
    </row>
    <row r="786305">
      <c r="J786305" s="129" t="n"/>
    </row>
    <row r="786315">
      <c r="J786315" s="129" t="n"/>
    </row>
    <row r="786325">
      <c r="J786325" s="129" t="n"/>
    </row>
    <row r="786333">
      <c r="J786333" s="129" t="n"/>
    </row>
    <row r="786341">
      <c r="J786341" s="129" t="n"/>
    </row>
    <row r="786349">
      <c r="J786349" s="129" t="n"/>
    </row>
    <row r="786362">
      <c r="J786362" s="129" t="n"/>
    </row>
    <row r="786372">
      <c r="J786372" s="129" t="n"/>
    </row>
    <row r="786385">
      <c r="J786385" s="129" t="n"/>
    </row>
    <row r="786397">
      <c r="J786397" s="129" t="n"/>
    </row>
    <row r="786407">
      <c r="J786407" s="129" t="n"/>
    </row>
    <row r="786415">
      <c r="J786415" s="129" t="n"/>
    </row>
    <row r="786423">
      <c r="J786423" s="129" t="n"/>
    </row>
    <row r="786433">
      <c r="J786433" s="129" t="n"/>
    </row>
    <row r="786446">
      <c r="J786446" s="129" t="n"/>
    </row>
    <row r="786459">
      <c r="J786459" s="129" t="n"/>
    </row>
    <row r="786469">
      <c r="J786469" s="129" t="n"/>
    </row>
    <row r="786477">
      <c r="J786477" s="129" t="n"/>
    </row>
    <row r="786490">
      <c r="J786490" s="129" t="n"/>
    </row>
    <row r="786500">
      <c r="J786500" s="129" t="n"/>
    </row>
    <row r="786513">
      <c r="J786513" s="129" t="n"/>
    </row>
    <row r="786521">
      <c r="J786521" s="129" t="n"/>
    </row>
    <row r="786534">
      <c r="J786534" s="129" t="n"/>
    </row>
    <row r="786547">
      <c r="J786547" s="129" t="n"/>
    </row>
    <row r="786560">
      <c r="J786560" s="129" t="n"/>
    </row>
    <row r="786572">
      <c r="J786572" s="129" t="n"/>
    </row>
    <row r="786585">
      <c r="J786585" s="129" t="n"/>
    </row>
    <row r="786593">
      <c r="J786593" s="129" t="n"/>
    </row>
    <row r="786595">
      <c r="J786595" s="129" t="n"/>
    </row>
    <row r="786606">
      <c r="J786606" s="129" t="n"/>
    </row>
    <row r="786619">
      <c r="J786619" s="129" t="n"/>
    </row>
    <row r="786632">
      <c r="J786632" s="129" t="n"/>
    </row>
    <row r="786642">
      <c r="J786642" s="129" t="n"/>
    </row>
    <row r="786653">
      <c r="J786653" s="129" t="n"/>
    </row>
    <row r="786663">
      <c r="J786663" s="129" t="n"/>
    </row>
    <row r="786666">
      <c r="J786666" s="129" t="n"/>
    </row>
    <row r="786675">
      <c r="J786675" s="129" t="n"/>
    </row>
    <row r="786676">
      <c r="J786676" s="129" t="n"/>
    </row>
    <row r="786689">
      <c r="J786689" s="129" t="n"/>
    </row>
    <row r="786702">
      <c r="J786702" s="129" t="n"/>
    </row>
    <row r="786712">
      <c r="J786712" s="129" t="n"/>
    </row>
    <row r="786725">
      <c r="J786725" s="129" t="n"/>
    </row>
    <row r="786733">
      <c r="J786733" s="129" t="n"/>
    </row>
    <row r="786743">
      <c r="J786743" s="129" t="n"/>
    </row>
    <row r="786751">
      <c r="J786751" s="129" t="n"/>
    </row>
    <row r="786759">
      <c r="J786759" s="129" t="n"/>
    </row>
    <row r="786767">
      <c r="J786767" s="129" t="n"/>
    </row>
    <row r="786779">
      <c r="J786779" s="129" t="n"/>
    </row>
    <row r="786789">
      <c r="J786789" s="129" t="n"/>
    </row>
    <row r="786799">
      <c r="J786799" s="129" t="n"/>
    </row>
    <row r="786809">
      <c r="J786809" s="129" t="n"/>
    </row>
    <row r="786822">
      <c r="J786822" s="129" t="n"/>
    </row>
    <row r="786832">
      <c r="J786832" s="129" t="n"/>
    </row>
    <row r="786845">
      <c r="J786845" s="129" t="n"/>
    </row>
    <row r="786858">
      <c r="J786858" s="129" t="n"/>
    </row>
    <row r="786866">
      <c r="J786866" s="129" t="n"/>
    </row>
    <row r="786879">
      <c r="J786879" s="129" t="n"/>
    </row>
    <row r="786889">
      <c r="J786889" s="129" t="n"/>
    </row>
    <row r="786897">
      <c r="J786897" s="129" t="n"/>
    </row>
    <row r="786903">
      <c r="J786903" s="129" t="n"/>
    </row>
    <row r="786916">
      <c r="J786916" s="129" t="n"/>
    </row>
    <row r="786929">
      <c r="J786929" s="129" t="n"/>
    </row>
    <row r="786942">
      <c r="J786942" s="129" t="n"/>
    </row>
    <row r="786949">
      <c r="J786949" s="129" t="n"/>
    </row>
    <row r="786962">
      <c r="J786962" s="129" t="n"/>
    </row>
    <row r="786970">
      <c r="J786970" s="129" t="n"/>
    </row>
    <row r="786980">
      <c r="J786980" s="129" t="n"/>
    </row>
    <row r="786990">
      <c r="J786990" s="129" t="n"/>
    </row>
    <row r="787003">
      <c r="J787003" s="129" t="n"/>
    </row>
    <row r="787016">
      <c r="J787016" s="129" t="n"/>
    </row>
    <row r="787026">
      <c r="J787026" s="129" t="n"/>
    </row>
    <row r="787036">
      <c r="J787036" s="129" t="n"/>
    </row>
    <row r="787041">
      <c r="J787041" s="129" t="n"/>
    </row>
    <row r="787051">
      <c r="J787051" s="129" t="n"/>
    </row>
    <row r="787059">
      <c r="J787059" s="129" t="n"/>
    </row>
    <row r="787067">
      <c r="J787067" s="129" t="n"/>
    </row>
    <row r="787079">
      <c r="J787079" s="129" t="n"/>
    </row>
    <row r="787091">
      <c r="J787091" s="129" t="n"/>
    </row>
    <row r="787104">
      <c r="J787104" s="129" t="n"/>
    </row>
    <row r="787117">
      <c r="J787117" s="129" t="n"/>
    </row>
    <row r="787125">
      <c r="J787125" s="129" t="n"/>
    </row>
    <row r="787138">
      <c r="J787138" s="129" t="n"/>
    </row>
    <row r="787145">
      <c r="J787145" s="129" t="n"/>
    </row>
    <row r="787155">
      <c r="J787155" s="129" t="n"/>
    </row>
    <row r="787161">
      <c r="J787161" s="129" t="n"/>
    </row>
    <row r="787174">
      <c r="J787174" s="129" t="n"/>
    </row>
    <row r="787187">
      <c r="J787187" s="129" t="n"/>
    </row>
    <row r="787200">
      <c r="J787200" s="129" t="n"/>
    </row>
    <row r="787202">
      <c r="J787202" s="129" t="n"/>
    </row>
    <row r="787210">
      <c r="J787210" s="129" t="n"/>
    </row>
    <row r="787212">
      <c r="J787212" s="129" t="n"/>
    </row>
    <row r="787225">
      <c r="J787225" s="129" t="n"/>
    </row>
    <row r="787238">
      <c r="J787238" s="129" t="n"/>
    </row>
    <row r="787251">
      <c r="J787251" s="129" t="n"/>
    </row>
    <row r="787259">
      <c r="J787259" s="129" t="n"/>
    </row>
    <row r="787272">
      <c r="J787272" s="129" t="n"/>
    </row>
    <row r="787285">
      <c r="J787285" s="129" t="n"/>
    </row>
    <row r="787298">
      <c r="J787298" s="129" t="n"/>
    </row>
    <row r="787311">
      <c r="J787311" s="129" t="n"/>
    </row>
    <row r="787315">
      <c r="J787315" s="129" t="n"/>
    </row>
    <row r="787319">
      <c r="J787319" s="129" t="n"/>
    </row>
    <row r="787327">
      <c r="J787327" s="129" t="n"/>
    </row>
    <row r="787335">
      <c r="J787335" s="129" t="n"/>
    </row>
    <row r="787343">
      <c r="J787343" s="129" t="n"/>
    </row>
    <row r="787356">
      <c r="J787356" s="129" t="n"/>
    </row>
    <row r="787369">
      <c r="J787369" s="129" t="n"/>
    </row>
    <row r="787382">
      <c r="J787382" s="129" t="n"/>
    </row>
    <row r="787395">
      <c r="J787395" s="129" t="n"/>
    </row>
    <row r="787408">
      <c r="J787408" s="129" t="n"/>
    </row>
    <row r="787416">
      <c r="J787416" s="129" t="n"/>
    </row>
    <row r="787426">
      <c r="J787426" s="129" t="n"/>
    </row>
    <row r="787439">
      <c r="J787439" s="129" t="n"/>
    </row>
    <row r="787452">
      <c r="J787452" s="129" t="n"/>
    </row>
    <row r="787462">
      <c r="J787462" s="129" t="n"/>
    </row>
    <row r="787472">
      <c r="J787472" s="129" t="n"/>
    </row>
    <row r="787480">
      <c r="J787480" s="129" t="n"/>
    </row>
    <row r="787488">
      <c r="J787488" s="129" t="n"/>
    </row>
    <row r="787501">
      <c r="J787501" s="129" t="n"/>
    </row>
    <row r="787509">
      <c r="J787509" s="129" t="n"/>
    </row>
    <row r="787522">
      <c r="J787522" s="129" t="n"/>
    </row>
    <row r="787535">
      <c r="J787535" s="129" t="n"/>
    </row>
    <row r="787548">
      <c r="J787548" s="129" t="n"/>
    </row>
    <row r="787550">
      <c r="J787550" s="129" t="n"/>
    </row>
    <row r="787555">
      <c r="J787555" s="129" t="n"/>
    </row>
    <row r="787557">
      <c r="J787557" s="129" t="n"/>
    </row>
    <row r="787558">
      <c r="J787558" s="129" t="n"/>
    </row>
    <row r="787571">
      <c r="J787571" s="129" t="n"/>
    </row>
    <row r="787579">
      <c r="J787579" s="129" t="n"/>
    </row>
    <row r="787587">
      <c r="J787587" s="129" t="n"/>
    </row>
    <row r="787597">
      <c r="J787597" s="129" t="n"/>
    </row>
    <row r="787610">
      <c r="J787610" s="129" t="n"/>
    </row>
    <row r="787623">
      <c r="J787623" s="129" t="n"/>
    </row>
    <row r="787636">
      <c r="J787636" s="129" t="n"/>
    </row>
    <row r="787644">
      <c r="J787644" s="129" t="n"/>
    </row>
    <row r="787657">
      <c r="J787657" s="129" t="n"/>
    </row>
    <row r="787669">
      <c r="J787669" s="129" t="n"/>
    </row>
    <row r="787671">
      <c r="J787671" s="129" t="n"/>
    </row>
    <row r="787681">
      <c r="J787681" s="129" t="n"/>
    </row>
    <row r="787694">
      <c r="J787694" s="129" t="n"/>
    </row>
    <row r="787704">
      <c r="J787704" s="129" t="n"/>
    </row>
    <row r="787714">
      <c r="J787714" s="129" t="n"/>
    </row>
    <row r="787727">
      <c r="J787727" s="129" t="n"/>
    </row>
    <row r="787735">
      <c r="J787735" s="129" t="n"/>
    </row>
    <row r="787743">
      <c r="J787743" s="129" t="n"/>
    </row>
    <row r="787756">
      <c r="J787756" s="129" t="n"/>
    </row>
    <row r="787764">
      <c r="J787764" s="129" t="n"/>
    </row>
    <row r="787772">
      <c r="J787772" s="129" t="n"/>
    </row>
    <row r="787785">
      <c r="J787785" s="129" t="n"/>
    </row>
    <row r="787795">
      <c r="J787795" s="129" t="n"/>
    </row>
    <row r="787805">
      <c r="J787805" s="129" t="n"/>
    </row>
    <row r="787815">
      <c r="J787815" s="129" t="n"/>
    </row>
    <row r="787823">
      <c r="J787823" s="129" t="n"/>
    </row>
    <row r="787831">
      <c r="J787831" s="129" t="n"/>
    </row>
    <row r="787841">
      <c r="J787841" s="129" t="n"/>
    </row>
    <row r="787854">
      <c r="J787854" s="129" t="n"/>
    </row>
    <row r="787867">
      <c r="J787867" s="129" t="n"/>
    </row>
    <row r="787875">
      <c r="J787875" s="129" t="n"/>
    </row>
    <row r="787888">
      <c r="J787888" s="129" t="n"/>
    </row>
    <row r="787901">
      <c r="J787901" s="129" t="n"/>
    </row>
    <row r="787914">
      <c r="J787914" s="129" t="n"/>
    </row>
    <row r="787922">
      <c r="J787922" s="129" t="n"/>
    </row>
    <row r="787930">
      <c r="J787930" s="129" t="n"/>
    </row>
    <row r="787943">
      <c r="J787943" s="129" t="n"/>
    </row>
    <row r="787956">
      <c r="J787956" s="129" t="n"/>
    </row>
    <row r="787969">
      <c r="J787969" s="129" t="n"/>
    </row>
    <row r="787982">
      <c r="J787982" s="129" t="n"/>
    </row>
    <row r="787984">
      <c r="J787984" s="129" t="n"/>
    </row>
    <row r="787992">
      <c r="J787992" s="129" t="n"/>
    </row>
    <row r="788005">
      <c r="J788005" s="129" t="n"/>
    </row>
    <row r="788018">
      <c r="J788018" s="129" t="n"/>
    </row>
    <row r="788028">
      <c r="J788028" s="129" t="n"/>
    </row>
    <row r="788041">
      <c r="J788041" s="129" t="n"/>
    </row>
    <row r="788049">
      <c r="J788049" s="129" t="n"/>
    </row>
    <row r="788057">
      <c r="J788057" s="129" t="n"/>
    </row>
    <row r="788070">
      <c r="J788070" s="129" t="n"/>
    </row>
    <row r="788083">
      <c r="J788083" s="129" t="n"/>
    </row>
    <row r="788096">
      <c r="J788096" s="129" t="n"/>
    </row>
    <row r="788109">
      <c r="J788109" s="129" t="n"/>
    </row>
    <row r="788122">
      <c r="J788122" s="129" t="n"/>
    </row>
    <row r="788135">
      <c r="J788135" s="129" t="n"/>
    </row>
    <row r="788145">
      <c r="J788145" s="129" t="n"/>
    </row>
    <row r="788155">
      <c r="J788155" s="129" t="n"/>
    </row>
    <row r="788168">
      <c r="J788168" s="129" t="n"/>
    </row>
    <row r="788181">
      <c r="J788181" s="129" t="n"/>
    </row>
    <row r="788194">
      <c r="J788194" s="129" t="n"/>
    </row>
    <row r="788196">
      <c r="J788196" s="129" t="n"/>
    </row>
    <row r="788204">
      <c r="J788204" s="129" t="n"/>
    </row>
    <row r="788217">
      <c r="J788217" s="129" t="n"/>
    </row>
    <row r="788225">
      <c r="J788225" s="129" t="n"/>
    </row>
    <row r="788238">
      <c r="J788238" s="129" t="n"/>
    </row>
    <row r="788244">
      <c r="J788244" s="129" t="n"/>
    </row>
    <row r="788252">
      <c r="J788252" s="129" t="n"/>
    </row>
    <row r="788262">
      <c r="J788262" s="129" t="n"/>
    </row>
    <row r="788275">
      <c r="J788275" s="129" t="n"/>
    </row>
    <row r="788285">
      <c r="J788285" s="129" t="n"/>
    </row>
    <row r="788295">
      <c r="J788295" s="129" t="n"/>
    </row>
    <row r="788308">
      <c r="J788308" s="129" t="n"/>
    </row>
    <row r="788321">
      <c r="J788321" s="129" t="n"/>
    </row>
    <row r="788334">
      <c r="J788334" s="129" t="n"/>
    </row>
    <row r="788347">
      <c r="J788347" s="129" t="n"/>
    </row>
    <row r="788360">
      <c r="J788360" s="129" t="n"/>
    </row>
    <row r="788368">
      <c r="J788368" s="129" t="n"/>
    </row>
    <row r="788381">
      <c r="J788381" s="129" t="n"/>
    </row>
    <row r="788389">
      <c r="J788389" s="129" t="n"/>
    </row>
    <row r="788402">
      <c r="J788402" s="129" t="n"/>
    </row>
    <row r="788412">
      <c r="J788412" s="129" t="n"/>
    </row>
    <row r="788422">
      <c r="J788422" s="129" t="n"/>
    </row>
    <row r="788430">
      <c r="J788430" s="129" t="n"/>
    </row>
    <row r="788438">
      <c r="J788438" s="129" t="n"/>
    </row>
    <row r="788446">
      <c r="J788446" s="129" t="n"/>
    </row>
    <row r="788459">
      <c r="J788459" s="129" t="n"/>
    </row>
    <row r="788469">
      <c r="J788469" s="129" t="n"/>
    </row>
    <row r="788482">
      <c r="J788482" s="129" t="n"/>
    </row>
    <row r="788494">
      <c r="J788494" s="129" t="n"/>
    </row>
    <row r="788504">
      <c r="J788504" s="129" t="n"/>
    </row>
    <row r="788512">
      <c r="J788512" s="129" t="n"/>
    </row>
    <row r="788520">
      <c r="J788520" s="129" t="n"/>
    </row>
    <row r="788530">
      <c r="J788530" s="129" t="n"/>
    </row>
    <row r="788543">
      <c r="J788543" s="129" t="n"/>
    </row>
    <row r="788556">
      <c r="J788556" s="129" t="n"/>
    </row>
    <row r="788566">
      <c r="J788566" s="129" t="n"/>
    </row>
    <row r="788574">
      <c r="J788574" s="129" t="n"/>
    </row>
    <row r="788587">
      <c r="J788587" s="129" t="n"/>
    </row>
    <row r="788597">
      <c r="J788597" s="129" t="n"/>
    </row>
    <row r="788610">
      <c r="J788610" s="129" t="n"/>
    </row>
    <row r="788618">
      <c r="J788618" s="129" t="n"/>
    </row>
    <row r="788631">
      <c r="J788631" s="129" t="n"/>
    </row>
    <row r="788643">
      <c r="J788643" s="129" t="n"/>
    </row>
    <row r="788656">
      <c r="J788656" s="129" t="n"/>
    </row>
    <row r="788669">
      <c r="J788669" s="129" t="n"/>
    </row>
    <row r="788682">
      <c r="J788682" s="129" t="n"/>
    </row>
    <row r="788690">
      <c r="J788690" s="129" t="n"/>
    </row>
    <row r="788693">
      <c r="J788693" s="129" t="n"/>
    </row>
    <row r="788703">
      <c r="J788703" s="129" t="n"/>
    </row>
    <row r="788716">
      <c r="J788716" s="129" t="n"/>
    </row>
    <row r="788729">
      <c r="J788729" s="129" t="n"/>
    </row>
    <row r="788739">
      <c r="J788739" s="129" t="n"/>
    </row>
    <row r="788750">
      <c r="J788750" s="129" t="n"/>
    </row>
    <row r="788760">
      <c r="J788760" s="129" t="n"/>
    </row>
    <row r="788762">
      <c r="J788762" s="129" t="n"/>
    </row>
    <row r="788772">
      <c r="J788772" s="129" t="n"/>
    </row>
    <row r="788773">
      <c r="J788773" s="129" t="n"/>
    </row>
    <row r="788786">
      <c r="J788786" s="129" t="n"/>
    </row>
    <row r="788799">
      <c r="J788799" s="129" t="n"/>
    </row>
    <row r="788809">
      <c r="J788809" s="129" t="n"/>
    </row>
    <row r="788822">
      <c r="J788822" s="129" t="n"/>
    </row>
    <row r="788830">
      <c r="J788830" s="129" t="n"/>
    </row>
    <row r="788840">
      <c r="J788840" s="129" t="n"/>
    </row>
    <row r="788848">
      <c r="J788848" s="129" t="n"/>
    </row>
    <row r="788856">
      <c r="J788856" s="129" t="n"/>
    </row>
    <row r="788864">
      <c r="J788864" s="129" t="n"/>
    </row>
    <row r="788876">
      <c r="J788876" s="129" t="n"/>
    </row>
    <row r="788886">
      <c r="J788886" s="129" t="n"/>
    </row>
    <row r="788896">
      <c r="J788896" s="129" t="n"/>
    </row>
    <row r="788906">
      <c r="J788906" s="129" t="n"/>
    </row>
    <row r="788919">
      <c r="J788919" s="129" t="n"/>
    </row>
    <row r="788929">
      <c r="J788929" s="129" t="n"/>
    </row>
    <row r="788942">
      <c r="J788942" s="129" t="n"/>
    </row>
    <row r="788955">
      <c r="J788955" s="129" t="n"/>
    </row>
    <row r="788963">
      <c r="J788963" s="129" t="n"/>
    </row>
    <row r="788976">
      <c r="J788976" s="129" t="n"/>
    </row>
    <row r="788986">
      <c r="J788986" s="129" t="n"/>
    </row>
    <row r="788994">
      <c r="J788994" s="129" t="n"/>
    </row>
    <row r="789000">
      <c r="J789000" s="129" t="n"/>
    </row>
    <row r="789013">
      <c r="J789013" s="129" t="n"/>
    </row>
    <row r="789026">
      <c r="J789026" s="129" t="n"/>
    </row>
    <row r="789039">
      <c r="J789039" s="129" t="n"/>
    </row>
    <row r="789046">
      <c r="J789046" s="129" t="n"/>
    </row>
    <row r="789059">
      <c r="J789059" s="129" t="n"/>
    </row>
    <row r="789067">
      <c r="J789067" s="129" t="n"/>
    </row>
    <row r="789077">
      <c r="J789077" s="129" t="n"/>
    </row>
    <row r="789087">
      <c r="J789087" s="129" t="n"/>
    </row>
    <row r="789100">
      <c r="J789100" s="129" t="n"/>
    </row>
    <row r="789113">
      <c r="J789113" s="129" t="n"/>
    </row>
    <row r="789123">
      <c r="J789123" s="129" t="n"/>
    </row>
    <row r="789133">
      <c r="J789133" s="129" t="n"/>
    </row>
    <row r="789138">
      <c r="J789138" s="129" t="n"/>
    </row>
    <row r="789148">
      <c r="J789148" s="129" t="n"/>
    </row>
    <row r="789156">
      <c r="J789156" s="129" t="n"/>
    </row>
    <row r="789164">
      <c r="J789164" s="129" t="n"/>
    </row>
    <row r="789176">
      <c r="J789176" s="129" t="n"/>
    </row>
    <row r="789188">
      <c r="J789188" s="129" t="n"/>
    </row>
    <row r="789201">
      <c r="J789201" s="129" t="n"/>
    </row>
    <row r="789214">
      <c r="J789214" s="129" t="n"/>
    </row>
    <row r="789222">
      <c r="J789222" s="129" t="n"/>
    </row>
    <row r="789235">
      <c r="J789235" s="129" t="n"/>
    </row>
    <row r="789242">
      <c r="J789242" s="129" t="n"/>
    </row>
    <row r="789252">
      <c r="J789252" s="129" t="n"/>
    </row>
    <row r="789258">
      <c r="J789258" s="129" t="n"/>
    </row>
    <row r="789271">
      <c r="J789271" s="129" t="n"/>
    </row>
    <row r="789284">
      <c r="J789284" s="129" t="n"/>
    </row>
    <row r="789297">
      <c r="J789297" s="129" t="n"/>
    </row>
    <row r="789300">
      <c r="J789300" s="129" t="n"/>
    </row>
    <row r="789307">
      <c r="J789307" s="129" t="n"/>
    </row>
    <row r="789309">
      <c r="J789309" s="129" t="n"/>
    </row>
    <row r="789322">
      <c r="J789322" s="129" t="n"/>
    </row>
    <row r="789335">
      <c r="J789335" s="129" t="n"/>
    </row>
    <row r="789348">
      <c r="J789348" s="129" t="n"/>
    </row>
    <row r="789356">
      <c r="J789356" s="129" t="n"/>
    </row>
    <row r="789369">
      <c r="J789369" s="129" t="n"/>
    </row>
    <row r="789382">
      <c r="J789382" s="129" t="n"/>
    </row>
    <row r="789395">
      <c r="J789395" s="129" t="n"/>
    </row>
    <row r="789408">
      <c r="J789408" s="129" t="n"/>
    </row>
    <row r="789412">
      <c r="J789412" s="129" t="n"/>
    </row>
    <row r="789416">
      <c r="J789416" s="129" t="n"/>
    </row>
    <row r="789424">
      <c r="J789424" s="129" t="n"/>
    </row>
    <row r="789432">
      <c r="J789432" s="129" t="n"/>
    </row>
    <row r="789440">
      <c r="J789440" s="129" t="n"/>
    </row>
    <row r="789453">
      <c r="J789453" s="129" t="n"/>
    </row>
    <row r="789466">
      <c r="J789466" s="129" t="n"/>
    </row>
    <row r="789479">
      <c r="J789479" s="129" t="n"/>
    </row>
    <row r="789492">
      <c r="J789492" s="129" t="n"/>
    </row>
    <row r="789505">
      <c r="J789505" s="129" t="n"/>
    </row>
    <row r="789513">
      <c r="J789513" s="129" t="n"/>
    </row>
    <row r="789523">
      <c r="J789523" s="129" t="n"/>
    </row>
    <row r="789536">
      <c r="J789536" s="129" t="n"/>
    </row>
    <row r="789549">
      <c r="J789549" s="129" t="n"/>
    </row>
    <row r="789559">
      <c r="J789559" s="129" t="n"/>
    </row>
    <row r="789569">
      <c r="J789569" s="129" t="n"/>
    </row>
    <row r="789577">
      <c r="J789577" s="129" t="n"/>
    </row>
    <row r="789585">
      <c r="J789585" s="129" t="n"/>
    </row>
    <row r="789598">
      <c r="J789598" s="129" t="n"/>
    </row>
    <row r="789606">
      <c r="J789606" s="129" t="n"/>
    </row>
    <row r="789619">
      <c r="J789619" s="129" t="n"/>
    </row>
    <row r="789632">
      <c r="J789632" s="129" t="n"/>
    </row>
    <row r="789645">
      <c r="J789645" s="129" t="n"/>
    </row>
    <row r="789647">
      <c r="J789647" s="129" t="n"/>
    </row>
    <row r="789652">
      <c r="J789652" s="129" t="n"/>
    </row>
    <row r="789654">
      <c r="J789654" s="129" t="n"/>
    </row>
    <row r="789655">
      <c r="J789655" s="129" t="n"/>
    </row>
    <row r="789667">
      <c r="J789667" s="129" t="n"/>
    </row>
    <row r="789675">
      <c r="J789675" s="129" t="n"/>
    </row>
    <row r="789683">
      <c r="J789683" s="129" t="n"/>
    </row>
    <row r="789693">
      <c r="J789693" s="129" t="n"/>
    </row>
    <row r="789706">
      <c r="J789706" s="129" t="n"/>
    </row>
    <row r="789719">
      <c r="J789719" s="129" t="n"/>
    </row>
    <row r="789732">
      <c r="J789732" s="129" t="n"/>
    </row>
    <row r="789740">
      <c r="J789740" s="129" t="n"/>
    </row>
    <row r="789753">
      <c r="J789753" s="129" t="n"/>
    </row>
    <row r="789765">
      <c r="J789765" s="129" t="n"/>
    </row>
    <row r="789767">
      <c r="J789767" s="129" t="n"/>
    </row>
    <row r="789777">
      <c r="J789777" s="129" t="n"/>
    </row>
    <row r="789790">
      <c r="J789790" s="129" t="n"/>
    </row>
    <row r="789800">
      <c r="J789800" s="129" t="n"/>
    </row>
    <row r="789810">
      <c r="J789810" s="129" t="n"/>
    </row>
    <row r="789823">
      <c r="J789823" s="129" t="n"/>
    </row>
    <row r="789831">
      <c r="J789831" s="129" t="n"/>
    </row>
    <row r="789839">
      <c r="J789839" s="129" t="n"/>
    </row>
    <row r="789852">
      <c r="J789852" s="129" t="n"/>
    </row>
    <row r="789860">
      <c r="J789860" s="129" t="n"/>
    </row>
    <row r="789868">
      <c r="J789868" s="129" t="n"/>
    </row>
    <row r="789881">
      <c r="J789881" s="129" t="n"/>
    </row>
    <row r="789891">
      <c r="J789891" s="129" t="n"/>
    </row>
    <row r="789901">
      <c r="J789901" s="129" t="n"/>
    </row>
    <row r="789911">
      <c r="J789911" s="129" t="n"/>
    </row>
    <row r="789919">
      <c r="J789919" s="129" t="n"/>
    </row>
    <row r="789927">
      <c r="J789927" s="129" t="n"/>
    </row>
    <row r="789937">
      <c r="J789937" s="129" t="n"/>
    </row>
    <row r="789950">
      <c r="J789950" s="129" t="n"/>
    </row>
    <row r="789963">
      <c r="J789963" s="129" t="n"/>
    </row>
    <row r="789971">
      <c r="J789971" s="129" t="n"/>
    </row>
    <row r="789984">
      <c r="J789984" s="129" t="n"/>
    </row>
    <row r="789997">
      <c r="J789997" s="129" t="n"/>
    </row>
    <row r="790010">
      <c r="J790010" s="129" t="n"/>
    </row>
    <row r="790018">
      <c r="J790018" s="129" t="n"/>
    </row>
    <row r="790026">
      <c r="J790026" s="129" t="n"/>
    </row>
    <row r="790039">
      <c r="J790039" s="129" t="n"/>
    </row>
    <row r="790052">
      <c r="J790052" s="129" t="n"/>
    </row>
    <row r="790065">
      <c r="J790065" s="129" t="n"/>
    </row>
    <row r="790078">
      <c r="J790078" s="129" t="n"/>
    </row>
    <row r="790080">
      <c r="J790080" s="129" t="n"/>
    </row>
    <row r="790088">
      <c r="J790088" s="129" t="n"/>
    </row>
    <row r="790101">
      <c r="J790101" s="129" t="n"/>
    </row>
    <row r="790114">
      <c r="J790114" s="129" t="n"/>
    </row>
    <row r="790124">
      <c r="J790124" s="129" t="n"/>
    </row>
    <row r="790137">
      <c r="J790137" s="129" t="n"/>
    </row>
    <row r="790145">
      <c r="J790145" s="129" t="n"/>
    </row>
    <row r="790153">
      <c r="J790153" s="129" t="n"/>
    </row>
    <row r="790166">
      <c r="J790166" s="129" t="n"/>
    </row>
    <row r="790179">
      <c r="J790179" s="129" t="n"/>
    </row>
    <row r="790192">
      <c r="J790192" s="129" t="n"/>
    </row>
    <row r="790205">
      <c r="J790205" s="129" t="n"/>
    </row>
    <row r="790218">
      <c r="J790218" s="129" t="n"/>
    </row>
    <row r="790231">
      <c r="J790231" s="129" t="n"/>
    </row>
    <row r="790241">
      <c r="J790241" s="129" t="n"/>
    </row>
    <row r="790251">
      <c r="J790251" s="129" t="n"/>
    </row>
    <row r="790264">
      <c r="J790264" s="129" t="n"/>
    </row>
    <row r="790277">
      <c r="J790277" s="129" t="n"/>
    </row>
    <row r="790290">
      <c r="J790290" s="129" t="n"/>
    </row>
    <row r="790293">
      <c r="J790293" s="129" t="n"/>
    </row>
    <row r="790300">
      <c r="J790300" s="129" t="n"/>
    </row>
    <row r="790313">
      <c r="J790313" s="129" t="n"/>
    </row>
    <row r="790321">
      <c r="J790321" s="129" t="n"/>
    </row>
    <row r="790334">
      <c r="J790334" s="129" t="n"/>
    </row>
    <row r="790340">
      <c r="J790340" s="129" t="n"/>
    </row>
    <row r="790348">
      <c r="J790348" s="129" t="n"/>
    </row>
    <row r="790358">
      <c r="J790358" s="129" t="n"/>
    </row>
    <row r="790371">
      <c r="J790371" s="129" t="n"/>
    </row>
    <row r="790381">
      <c r="J790381" s="129" t="n"/>
    </row>
    <row r="790391">
      <c r="J790391" s="129" t="n"/>
    </row>
    <row r="790404">
      <c r="J790404" s="129" t="n"/>
    </row>
    <row r="790417">
      <c r="J790417" s="129" t="n"/>
    </row>
    <row r="790430">
      <c r="J790430" s="129" t="n"/>
    </row>
    <row r="790443">
      <c r="J790443" s="129" t="n"/>
    </row>
    <row r="790455">
      <c r="J790455" s="129" t="n"/>
    </row>
    <row r="790463">
      <c r="J790463" s="129" t="n"/>
    </row>
    <row r="790476">
      <c r="J790476" s="129" t="n"/>
    </row>
    <row r="790484">
      <c r="J790484" s="129" t="n"/>
    </row>
    <row r="790497">
      <c r="J790497" s="129" t="n"/>
    </row>
    <row r="790507">
      <c r="J790507" s="129" t="n"/>
    </row>
    <row r="790517">
      <c r="J790517" s="129" t="n"/>
    </row>
    <row r="790525">
      <c r="J790525" s="129" t="n"/>
    </row>
    <row r="790533">
      <c r="J790533" s="129" t="n"/>
    </row>
    <row r="790541">
      <c r="J790541" s="129" t="n"/>
    </row>
    <row r="790554">
      <c r="J790554" s="129" t="n"/>
    </row>
    <row r="790564">
      <c r="J790564" s="129" t="n"/>
    </row>
    <row r="790577">
      <c r="J790577" s="129" t="n"/>
    </row>
    <row r="790588">
      <c r="J790588" s="129" t="n"/>
    </row>
    <row r="790598">
      <c r="J790598" s="129" t="n"/>
    </row>
    <row r="790606">
      <c r="J790606" s="129" t="n"/>
    </row>
    <row r="790614">
      <c r="J790614" s="129" t="n"/>
    </row>
    <row r="790624">
      <c r="J790624" s="129" t="n"/>
    </row>
    <row r="790637">
      <c r="J790637" s="129" t="n"/>
    </row>
    <row r="790650">
      <c r="J790650" s="129" t="n"/>
    </row>
    <row r="790660">
      <c r="J790660" s="129" t="n"/>
    </row>
    <row r="790668">
      <c r="J790668" s="129" t="n"/>
    </row>
    <row r="790681">
      <c r="J790681" s="129" t="n"/>
    </row>
    <row r="790691">
      <c r="J790691" s="129" t="n"/>
    </row>
    <row r="790704">
      <c r="J790704" s="129" t="n"/>
    </row>
    <row r="790712">
      <c r="J790712" s="129" t="n"/>
    </row>
    <row r="790725">
      <c r="J790725" s="129" t="n"/>
    </row>
    <row r="790737">
      <c r="J790737" s="129" t="n"/>
    </row>
    <row r="790750">
      <c r="J790750" s="129" t="n"/>
    </row>
    <row r="790762">
      <c r="J790762" s="129" t="n"/>
    </row>
    <row r="790775">
      <c r="J790775" s="129" t="n"/>
    </row>
    <row r="790783">
      <c r="J790783" s="129" t="n"/>
    </row>
    <row r="790786">
      <c r="J790786" s="129" t="n"/>
    </row>
    <row r="790796">
      <c r="J790796" s="129" t="n"/>
    </row>
    <row r="790809">
      <c r="J790809" s="129" t="n"/>
    </row>
    <row r="790822">
      <c r="J790822" s="129" t="n"/>
    </row>
    <row r="790832">
      <c r="J790832" s="129" t="n"/>
    </row>
    <row r="790843">
      <c r="J790843" s="129" t="n"/>
    </row>
    <row r="790853">
      <c r="J790853" s="129" t="n"/>
    </row>
    <row r="790855">
      <c r="J790855" s="129" t="n"/>
    </row>
    <row r="790865">
      <c r="J790865" s="129" t="n"/>
    </row>
    <row r="790866">
      <c r="J790866" s="129" t="n"/>
    </row>
    <row r="790879">
      <c r="J790879" s="129" t="n"/>
    </row>
    <row r="790892">
      <c r="J790892" s="129" t="n"/>
    </row>
    <row r="790902">
      <c r="J790902" s="129" t="n"/>
    </row>
    <row r="790915">
      <c r="J790915" s="129" t="n"/>
    </row>
    <row r="790923">
      <c r="J790923" s="129" t="n"/>
    </row>
    <row r="790933">
      <c r="J790933" s="129" t="n"/>
    </row>
    <row r="790941">
      <c r="J790941" s="129" t="n"/>
    </row>
    <row r="790949">
      <c r="J790949" s="129" t="n"/>
    </row>
    <row r="790957">
      <c r="J790957" s="129" t="n"/>
    </row>
    <row r="790969">
      <c r="J790969" s="129" t="n"/>
    </row>
    <row r="790979">
      <c r="J790979" s="129" t="n"/>
    </row>
    <row r="790989">
      <c r="J790989" s="129" t="n"/>
    </row>
    <row r="790999">
      <c r="J790999" s="129" t="n"/>
    </row>
    <row r="791012">
      <c r="J791012" s="129" t="n"/>
    </row>
    <row r="791022">
      <c r="J791022" s="129" t="n"/>
    </row>
    <row r="791035">
      <c r="J791035" s="129" t="n"/>
    </row>
    <row r="791048">
      <c r="J791048" s="129" t="n"/>
    </row>
    <row r="791056">
      <c r="J791056" s="129" t="n"/>
    </row>
    <row r="791069">
      <c r="J791069" s="129" t="n"/>
    </row>
    <row r="791079">
      <c r="J791079" s="129" t="n"/>
    </row>
    <row r="791087">
      <c r="J791087" s="129" t="n"/>
    </row>
    <row r="791093">
      <c r="J791093" s="129" t="n"/>
    </row>
    <row r="791106">
      <c r="J791106" s="129" t="n"/>
    </row>
    <row r="791119">
      <c r="J791119" s="129" t="n"/>
    </row>
    <row r="791132">
      <c r="J791132" s="129" t="n"/>
    </row>
    <row r="791139">
      <c r="J791139" s="129" t="n"/>
    </row>
    <row r="791152">
      <c r="J791152" s="129" t="n"/>
    </row>
    <row r="791160">
      <c r="J791160" s="129" t="n"/>
    </row>
    <row r="791170">
      <c r="J791170" s="129" t="n"/>
    </row>
    <row r="791180">
      <c r="J791180" s="129" t="n"/>
    </row>
    <row r="791193">
      <c r="J791193" s="129" t="n"/>
    </row>
    <row r="791206">
      <c r="J791206" s="129" t="n"/>
    </row>
    <row r="791216">
      <c r="J791216" s="129" t="n"/>
    </row>
    <row r="791226">
      <c r="J791226" s="129" t="n"/>
    </row>
    <row r="791231">
      <c r="J791231" s="129" t="n"/>
    </row>
    <row r="791241">
      <c r="J791241" s="129" t="n"/>
    </row>
    <row r="791249">
      <c r="J791249" s="129" t="n"/>
    </row>
    <row r="791257">
      <c r="J791257" s="129" t="n"/>
    </row>
    <row r="791269">
      <c r="J791269" s="129" t="n"/>
    </row>
    <row r="791281">
      <c r="J791281" s="129" t="n"/>
    </row>
    <row r="791294">
      <c r="J791294" s="129" t="n"/>
    </row>
    <row r="791307">
      <c r="J791307" s="129" t="n"/>
    </row>
    <row r="791315">
      <c r="J791315" s="129" t="n"/>
    </row>
    <row r="791328">
      <c r="J791328" s="129" t="n"/>
    </row>
    <row r="791335">
      <c r="J791335" s="129" t="n"/>
    </row>
    <row r="791345">
      <c r="J791345" s="129" t="n"/>
    </row>
    <row r="791351">
      <c r="J791351" s="129" t="n"/>
    </row>
    <row r="791364">
      <c r="J791364" s="129" t="n"/>
    </row>
    <row r="791377">
      <c r="J791377" s="129" t="n"/>
    </row>
    <row r="791390">
      <c r="J791390" s="129" t="n"/>
    </row>
    <row r="791393">
      <c r="J791393" s="129" t="n"/>
    </row>
    <row r="791400">
      <c r="J791400" s="129" t="n"/>
    </row>
    <row r="791402">
      <c r="J791402" s="129" t="n"/>
    </row>
    <row r="791415">
      <c r="J791415" s="129" t="n"/>
    </row>
    <row r="791428">
      <c r="J791428" s="129" t="n"/>
    </row>
    <row r="791441">
      <c r="J791441" s="129" t="n"/>
    </row>
    <row r="791449">
      <c r="J791449" s="129" t="n"/>
    </row>
    <row r="791462">
      <c r="J791462" s="129" t="n"/>
    </row>
    <row r="791475">
      <c r="J791475" s="129" t="n"/>
    </row>
    <row r="791488">
      <c r="J791488" s="129" t="n"/>
    </row>
    <row r="791501">
      <c r="J791501" s="129" t="n"/>
    </row>
    <row r="791505">
      <c r="J791505" s="129" t="n"/>
    </row>
    <row r="791509">
      <c r="J791509" s="129" t="n"/>
    </row>
    <row r="791517">
      <c r="J791517" s="129" t="n"/>
    </row>
    <row r="791525">
      <c r="J791525" s="129" t="n"/>
    </row>
    <row r="791533">
      <c r="J791533" s="129" t="n"/>
    </row>
    <row r="791546">
      <c r="J791546" s="129" t="n"/>
    </row>
    <row r="791559">
      <c r="J791559" s="129" t="n"/>
    </row>
    <row r="791572">
      <c r="J791572" s="129" t="n"/>
    </row>
    <row r="791585">
      <c r="J791585" s="129" t="n"/>
    </row>
    <row r="791598">
      <c r="J791598" s="129" t="n"/>
    </row>
    <row r="791606">
      <c r="J791606" s="129" t="n"/>
    </row>
    <row r="791616">
      <c r="J791616" s="129" t="n"/>
    </row>
    <row r="791629">
      <c r="J791629" s="129" t="n"/>
    </row>
    <row r="791642">
      <c r="J791642" s="129" t="n"/>
    </row>
    <row r="791652">
      <c r="J791652" s="129" t="n"/>
    </row>
    <row r="791662">
      <c r="J791662" s="129" t="n"/>
    </row>
    <row r="791670">
      <c r="J791670" s="129" t="n"/>
    </row>
    <row r="791678">
      <c r="J791678" s="129" t="n"/>
    </row>
    <row r="791691">
      <c r="J791691" s="129" t="n"/>
    </row>
    <row r="791699">
      <c r="J791699" s="129" t="n"/>
    </row>
    <row r="791712">
      <c r="J791712" s="129" t="n"/>
    </row>
    <row r="791725">
      <c r="J791725" s="129" t="n"/>
    </row>
    <row r="791738">
      <c r="J791738" s="129" t="n"/>
    </row>
    <row r="791740">
      <c r="J791740" s="129" t="n"/>
    </row>
    <row r="791745">
      <c r="J791745" s="129" t="n"/>
    </row>
    <row r="791747">
      <c r="J791747" s="129" t="n"/>
    </row>
    <row r="791748">
      <c r="J791748" s="129" t="n"/>
    </row>
    <row r="791761">
      <c r="J791761" s="129" t="n"/>
    </row>
    <row r="791769">
      <c r="J791769" s="129" t="n"/>
    </row>
    <row r="791777">
      <c r="J791777" s="129" t="n"/>
    </row>
    <row r="791787">
      <c r="J791787" s="129" t="n"/>
    </row>
    <row r="791800">
      <c r="J791800" s="129" t="n"/>
    </row>
    <row r="791813">
      <c r="J791813" s="129" t="n"/>
    </row>
    <row r="791826">
      <c r="J791826" s="129" t="n"/>
    </row>
    <row r="791834">
      <c r="J791834" s="129" t="n"/>
    </row>
    <row r="791847">
      <c r="J791847" s="129" t="n"/>
    </row>
    <row r="791859">
      <c r="J791859" s="129" t="n"/>
    </row>
    <row r="791861">
      <c r="J791861" s="129" t="n"/>
    </row>
    <row r="791871">
      <c r="J791871" s="129" t="n"/>
    </row>
    <row r="791884">
      <c r="J791884" s="129" t="n"/>
    </row>
    <row r="791894">
      <c r="J791894" s="129" t="n"/>
    </row>
    <row r="791904">
      <c r="J791904" s="129" t="n"/>
    </row>
    <row r="791917">
      <c r="J791917" s="129" t="n"/>
    </row>
    <row r="791925">
      <c r="J791925" s="129" t="n"/>
    </row>
    <row r="791933">
      <c r="J791933" s="129" t="n"/>
    </row>
    <row r="791946">
      <c r="J791946" s="129" t="n"/>
    </row>
    <row r="791954">
      <c r="J791954" s="129" t="n"/>
    </row>
    <row r="791962">
      <c r="J791962" s="129" t="n"/>
    </row>
    <row r="791975">
      <c r="J791975" s="129" t="n"/>
    </row>
    <row r="791985">
      <c r="J791985" s="129" t="n"/>
    </row>
    <row r="791995">
      <c r="J791995" s="129" t="n"/>
    </row>
    <row r="792005">
      <c r="J792005" s="129" t="n"/>
    </row>
    <row r="792013">
      <c r="J792013" s="129" t="n"/>
    </row>
    <row r="792021">
      <c r="J792021" s="129" t="n"/>
    </row>
    <row r="792031">
      <c r="J792031" s="129" t="n"/>
    </row>
    <row r="792044">
      <c r="J792044" s="129" t="n"/>
    </row>
    <row r="792057">
      <c r="J792057" s="129" t="n"/>
    </row>
    <row r="792065">
      <c r="J792065" s="129" t="n"/>
    </row>
    <row r="792078">
      <c r="J792078" s="129" t="n"/>
    </row>
    <row r="792091">
      <c r="J792091" s="129" t="n"/>
    </row>
    <row r="792104">
      <c r="J792104" s="129" t="n"/>
    </row>
    <row r="792112">
      <c r="J792112" s="129" t="n"/>
    </row>
    <row r="792120">
      <c r="J792120" s="129" t="n"/>
    </row>
    <row r="792133">
      <c r="J792133" s="129" t="n"/>
    </row>
    <row r="792146">
      <c r="J792146" s="129" t="n"/>
    </row>
    <row r="792159">
      <c r="J792159" s="129" t="n"/>
    </row>
    <row r="792172">
      <c r="J792172" s="129" t="n"/>
    </row>
    <row r="792174">
      <c r="J792174" s="129" t="n"/>
    </row>
    <row r="792182">
      <c r="J792182" s="129" t="n"/>
    </row>
    <row r="792195">
      <c r="J792195" s="129" t="n"/>
    </row>
    <row r="792208">
      <c r="J792208" s="129" t="n"/>
    </row>
    <row r="792218">
      <c r="J792218" s="129" t="n"/>
    </row>
    <row r="792231">
      <c r="J792231" s="129" t="n"/>
    </row>
    <row r="792239">
      <c r="J792239" s="129" t="n"/>
    </row>
    <row r="792247">
      <c r="J792247" s="129" t="n"/>
    </row>
    <row r="792260">
      <c r="J792260" s="129" t="n"/>
    </row>
    <row r="792273">
      <c r="J792273" s="129" t="n"/>
    </row>
    <row r="792286">
      <c r="J792286" s="129" t="n"/>
    </row>
    <row r="792299">
      <c r="J792299" s="129" t="n"/>
    </row>
    <row r="792312">
      <c r="J792312" s="129" t="n"/>
    </row>
    <row r="792325">
      <c r="J792325" s="129" t="n"/>
    </row>
    <row r="792335">
      <c r="J792335" s="129" t="n"/>
    </row>
    <row r="792345">
      <c r="J792345" s="129" t="n"/>
    </row>
    <row r="792358">
      <c r="J792358" s="129" t="n"/>
    </row>
    <row r="792371">
      <c r="J792371" s="129" t="n"/>
    </row>
    <row r="792384">
      <c r="J792384" s="129" t="n"/>
    </row>
    <row r="792386">
      <c r="J792386" s="129" t="n"/>
    </row>
    <row r="792394">
      <c r="J792394" s="129" t="n"/>
    </row>
    <row r="792407">
      <c r="J792407" s="129" t="n"/>
    </row>
    <row r="792415">
      <c r="J792415" s="129" t="n"/>
    </row>
    <row r="792428">
      <c r="J792428" s="129" t="n"/>
    </row>
    <row r="792434">
      <c r="J792434" s="129" t="n"/>
    </row>
    <row r="792442">
      <c r="J792442" s="129" t="n"/>
    </row>
    <row r="792452">
      <c r="J792452" s="129" t="n"/>
    </row>
    <row r="792465">
      <c r="J792465" s="129" t="n"/>
    </row>
    <row r="792475">
      <c r="J792475" s="129" t="n"/>
    </row>
    <row r="792485">
      <c r="J792485" s="129" t="n"/>
    </row>
    <row r="792498">
      <c r="J792498" s="129" t="n"/>
    </row>
    <row r="792510">
      <c r="J792510" s="129" t="n"/>
    </row>
    <row r="792523">
      <c r="J792523" s="129" t="n"/>
    </row>
    <row r="792536">
      <c r="J792536" s="129" t="n"/>
    </row>
    <row r="792549">
      <c r="J792549" s="129" t="n"/>
    </row>
    <row r="792557">
      <c r="J792557" s="129" t="n"/>
    </row>
    <row r="792570">
      <c r="J792570" s="129" t="n"/>
    </row>
    <row r="792578">
      <c r="J792578" s="129" t="n"/>
    </row>
    <row r="792591">
      <c r="J792591" s="129" t="n"/>
    </row>
    <row r="792601">
      <c r="J792601" s="129" t="n"/>
    </row>
    <row r="792611">
      <c r="J792611" s="129" t="n"/>
    </row>
    <row r="792619">
      <c r="J792619" s="129" t="n"/>
    </row>
    <row r="792627">
      <c r="J792627" s="129" t="n"/>
    </row>
    <row r="792635">
      <c r="J792635" s="129" t="n"/>
    </row>
    <row r="792648">
      <c r="J792648" s="129" t="n"/>
    </row>
    <row r="792658">
      <c r="J792658" s="129" t="n"/>
    </row>
    <row r="792671">
      <c r="J792671" s="129" t="n"/>
    </row>
    <row r="792683">
      <c r="J792683" s="129" t="n"/>
    </row>
    <row r="792693">
      <c r="J792693" s="129" t="n"/>
    </row>
    <row r="792701">
      <c r="J792701" s="129" t="n"/>
    </row>
    <row r="792709">
      <c r="J792709" s="129" t="n"/>
    </row>
    <row r="792719">
      <c r="J792719" s="129" t="n"/>
    </row>
    <row r="792732">
      <c r="J792732" s="129" t="n"/>
    </row>
    <row r="792745">
      <c r="J792745" s="129" t="n"/>
    </row>
    <row r="792755">
      <c r="J792755" s="129" t="n"/>
    </row>
    <row r="792763">
      <c r="J792763" s="129" t="n"/>
    </row>
    <row r="792776">
      <c r="J792776" s="129" t="n"/>
    </row>
    <row r="792786">
      <c r="J792786" s="129" t="n"/>
    </row>
    <row r="792799">
      <c r="J792799" s="129" t="n"/>
    </row>
    <row r="792807">
      <c r="J792807" s="129" t="n"/>
    </row>
    <row r="792820">
      <c r="J792820" s="129" t="n"/>
    </row>
    <row r="792832">
      <c r="J792832" s="129" t="n"/>
    </row>
    <row r="792845">
      <c r="J792845" s="129" t="n"/>
    </row>
    <row r="792858">
      <c r="J792858" s="129" t="n"/>
    </row>
    <row r="792871">
      <c r="J792871" s="129" t="n"/>
    </row>
    <row r="792879">
      <c r="J792879" s="129" t="n"/>
    </row>
    <row r="792882">
      <c r="J792882" s="129" t="n"/>
    </row>
    <row r="792892">
      <c r="J792892" s="129" t="n"/>
    </row>
    <row r="792905">
      <c r="J792905" s="129" t="n"/>
    </row>
    <row r="792918">
      <c r="J792918" s="129" t="n"/>
    </row>
    <row r="792928">
      <c r="J792928" s="129" t="n"/>
    </row>
    <row r="792939">
      <c r="J792939" s="129" t="n"/>
    </row>
    <row r="792949">
      <c r="J792949" s="129" t="n"/>
    </row>
    <row r="792952">
      <c r="J792952" s="129" t="n"/>
    </row>
    <row r="792961">
      <c r="J792961" s="129" t="n"/>
    </row>
    <row r="792962">
      <c r="J792962" s="129" t="n"/>
    </row>
    <row r="792975">
      <c r="J792975" s="129" t="n"/>
    </row>
    <row r="792988">
      <c r="J792988" s="129" t="n"/>
    </row>
    <row r="792998">
      <c r="J792998" s="129" t="n"/>
    </row>
    <row r="793011">
      <c r="J793011" s="129" t="n"/>
    </row>
    <row r="793019">
      <c r="J793019" s="129" t="n"/>
    </row>
    <row r="793029">
      <c r="J793029" s="129" t="n"/>
    </row>
    <row r="793037">
      <c r="J793037" s="129" t="n"/>
    </row>
    <row r="793045">
      <c r="J793045" s="129" t="n"/>
    </row>
    <row r="793053">
      <c r="J793053" s="129" t="n"/>
    </row>
    <row r="793066">
      <c r="J793066" s="129" t="n"/>
    </row>
    <row r="793076">
      <c r="J793076" s="129" t="n"/>
    </row>
    <row r="793086">
      <c r="J793086" s="129" t="n"/>
    </row>
    <row r="793096">
      <c r="J793096" s="129" t="n"/>
    </row>
    <row r="793109">
      <c r="J793109" s="129" t="n"/>
    </row>
    <row r="793119">
      <c r="J793119" s="129" t="n"/>
    </row>
    <row r="793132">
      <c r="J793132" s="129" t="n"/>
    </row>
    <row r="793145">
      <c r="J793145" s="129" t="n"/>
    </row>
    <row r="793153">
      <c r="J793153" s="129" t="n"/>
    </row>
    <row r="793166">
      <c r="J793166" s="129" t="n"/>
    </row>
    <row r="793176">
      <c r="J793176" s="129" t="n"/>
    </row>
    <row r="793184">
      <c r="J793184" s="129" t="n"/>
    </row>
    <row r="793190">
      <c r="J793190" s="129" t="n"/>
    </row>
    <row r="793203">
      <c r="J793203" s="129" t="n"/>
    </row>
    <row r="793216">
      <c r="J793216" s="129" t="n"/>
    </row>
    <row r="793229">
      <c r="J793229" s="129" t="n"/>
    </row>
    <row r="793236">
      <c r="J793236" s="129" t="n"/>
    </row>
    <row r="793249">
      <c r="J793249" s="129" t="n"/>
    </row>
    <row r="793257">
      <c r="J793257" s="129" t="n"/>
    </row>
    <row r="793267">
      <c r="J793267" s="129" t="n"/>
    </row>
    <row r="793277">
      <c r="J793277" s="129" t="n"/>
    </row>
    <row r="793290">
      <c r="J793290" s="129" t="n"/>
    </row>
    <row r="793303">
      <c r="J793303" s="129" t="n"/>
    </row>
    <row r="793313">
      <c r="J793313" s="129" t="n"/>
    </row>
    <row r="793323">
      <c r="J793323" s="129" t="n"/>
    </row>
    <row r="793328">
      <c r="J793328" s="129" t="n"/>
    </row>
    <row r="793338">
      <c r="J793338" s="129" t="n"/>
    </row>
    <row r="793346">
      <c r="J793346" s="129" t="n"/>
    </row>
    <row r="793354">
      <c r="J793354" s="129" t="n"/>
    </row>
    <row r="793366">
      <c r="J793366" s="129" t="n"/>
    </row>
    <row r="793378">
      <c r="J793378" s="129" t="n"/>
    </row>
    <row r="793391">
      <c r="J793391" s="129" t="n"/>
    </row>
    <row r="793404">
      <c r="J793404" s="129" t="n"/>
    </row>
    <row r="793412">
      <c r="J793412" s="129" t="n"/>
    </row>
    <row r="793425">
      <c r="J793425" s="129" t="n"/>
    </row>
    <row r="793432">
      <c r="J793432" s="129" t="n"/>
    </row>
    <row r="793442">
      <c r="J793442" s="129" t="n"/>
    </row>
    <row r="793448">
      <c r="J793448" s="129" t="n"/>
    </row>
    <row r="793461">
      <c r="J793461" s="129" t="n"/>
    </row>
    <row r="793474">
      <c r="J793474" s="129" t="n"/>
    </row>
    <row r="793487">
      <c r="J793487" s="129" t="n"/>
    </row>
    <row r="793490">
      <c r="J793490" s="129" t="n"/>
    </row>
    <row r="793497">
      <c r="J793497" s="129" t="n"/>
    </row>
    <row r="793499">
      <c r="J793499" s="129" t="n"/>
    </row>
    <row r="793512">
      <c r="J793512" s="129" t="n"/>
    </row>
    <row r="793525">
      <c r="J793525" s="129" t="n"/>
    </row>
    <row r="793538">
      <c r="J793538" s="129" t="n"/>
    </row>
    <row r="793546">
      <c r="J793546" s="129" t="n"/>
    </row>
    <row r="793559">
      <c r="J793559" s="129" t="n"/>
    </row>
    <row r="793572">
      <c r="J793572" s="129" t="n"/>
    </row>
    <row r="793585">
      <c r="J793585" s="129" t="n"/>
    </row>
    <row r="793598">
      <c r="J793598" s="129" t="n"/>
    </row>
    <row r="793602">
      <c r="J793602" s="129" t="n"/>
    </row>
    <row r="793606">
      <c r="J793606" s="129" t="n"/>
    </row>
    <row r="793614">
      <c r="J793614" s="129" t="n"/>
    </row>
    <row r="793622">
      <c r="J793622" s="129" t="n"/>
    </row>
    <row r="793630">
      <c r="J793630" s="129" t="n"/>
    </row>
    <row r="793643">
      <c r="J793643" s="129" t="n"/>
    </row>
    <row r="793656">
      <c r="J793656" s="129" t="n"/>
    </row>
    <row r="793669">
      <c r="J793669" s="129" t="n"/>
    </row>
    <row r="793682">
      <c r="J793682" s="129" t="n"/>
    </row>
    <row r="793695">
      <c r="J793695" s="129" t="n"/>
    </row>
    <row r="793703">
      <c r="J793703" s="129" t="n"/>
    </row>
    <row r="793713">
      <c r="J793713" s="129" t="n"/>
    </row>
    <row r="793726">
      <c r="J793726" s="129" t="n"/>
    </row>
    <row r="793739">
      <c r="J793739" s="129" t="n"/>
    </row>
    <row r="793749">
      <c r="J793749" s="129" t="n"/>
    </row>
    <row r="793759">
      <c r="J793759" s="129" t="n"/>
    </row>
    <row r="793767">
      <c r="J793767" s="129" t="n"/>
    </row>
    <row r="793775">
      <c r="J793775" s="129" t="n"/>
    </row>
    <row r="793788">
      <c r="J793788" s="129" t="n"/>
    </row>
    <row r="793796">
      <c r="J793796" s="129" t="n"/>
    </row>
    <row r="793809">
      <c r="J793809" s="129" t="n"/>
    </row>
    <row r="793822">
      <c r="J793822" s="129" t="n"/>
    </row>
    <row r="793835">
      <c r="J793835" s="129" t="n"/>
    </row>
    <row r="793837">
      <c r="J793837" s="129" t="n"/>
    </row>
    <row r="793842">
      <c r="J793842" s="129" t="n"/>
    </row>
    <row r="793844">
      <c r="J793844" s="129" t="n"/>
    </row>
    <row r="793845">
      <c r="J793845" s="129" t="n"/>
    </row>
    <row r="793858">
      <c r="J793858" s="129" t="n"/>
    </row>
    <row r="793866">
      <c r="J793866" s="129" t="n"/>
    </row>
    <row r="793874">
      <c r="J793874" s="129" t="n"/>
    </row>
    <row r="793884">
      <c r="J793884" s="129" t="n"/>
    </row>
    <row r="793897">
      <c r="J793897" s="129" t="n"/>
    </row>
    <row r="793910">
      <c r="J793910" s="129" t="n"/>
    </row>
    <row r="793923">
      <c r="J793923" s="129" t="n"/>
    </row>
    <row r="793931">
      <c r="J793931" s="129" t="n"/>
    </row>
    <row r="793944">
      <c r="J793944" s="129" t="n"/>
    </row>
    <row r="793956">
      <c r="J793956" s="129" t="n"/>
    </row>
    <row r="793958">
      <c r="J793958" s="129" t="n"/>
    </row>
    <row r="793968">
      <c r="J793968" s="129" t="n"/>
    </row>
    <row r="793981">
      <c r="J793981" s="129" t="n"/>
    </row>
    <row r="793991">
      <c r="J793991" s="129" t="n"/>
    </row>
    <row r="794001">
      <c r="J794001" s="129" t="n"/>
    </row>
    <row r="794014">
      <c r="J794014" s="129" t="n"/>
    </row>
    <row r="794022">
      <c r="J794022" s="129" t="n"/>
    </row>
    <row r="794030">
      <c r="J794030" s="129" t="n"/>
    </row>
    <row r="794043">
      <c r="J794043" s="129" t="n"/>
    </row>
    <row r="794051">
      <c r="J794051" s="129" t="n"/>
    </row>
    <row r="794059">
      <c r="J794059" s="129" t="n"/>
    </row>
    <row r="794072">
      <c r="J794072" s="129" t="n"/>
    </row>
    <row r="794082">
      <c r="J794082" s="129" t="n"/>
    </row>
    <row r="794092">
      <c r="J794092" s="129" t="n"/>
    </row>
    <row r="794102">
      <c r="J794102" s="129" t="n"/>
    </row>
    <row r="794110">
      <c r="J794110" s="129" t="n"/>
    </row>
    <row r="794118">
      <c r="J794118" s="129" t="n"/>
    </row>
    <row r="794128">
      <c r="J794128" s="129" t="n"/>
    </row>
    <row r="794141">
      <c r="J794141" s="129" t="n"/>
    </row>
    <row r="794154">
      <c r="J794154" s="129" t="n"/>
    </row>
    <row r="794162">
      <c r="J794162" s="129" t="n"/>
    </row>
    <row r="794175">
      <c r="J794175" s="129" t="n"/>
    </row>
    <row r="794188">
      <c r="J794188" s="129" t="n"/>
    </row>
    <row r="794201">
      <c r="J794201" s="129" t="n"/>
    </row>
    <row r="794209">
      <c r="J794209" s="129" t="n"/>
    </row>
    <row r="794217">
      <c r="J794217" s="129" t="n"/>
    </row>
    <row r="794230">
      <c r="J794230" s="129" t="n"/>
    </row>
    <row r="794243">
      <c r="J794243" s="129" t="n"/>
    </row>
    <row r="794256">
      <c r="J794256" s="129" t="n"/>
    </row>
    <row r="794269">
      <c r="J794269" s="129" t="n"/>
    </row>
    <row r="794271">
      <c r="J794271" s="129" t="n"/>
    </row>
    <row r="794279">
      <c r="J794279" s="129" t="n"/>
    </row>
    <row r="794291">
      <c r="J794291" s="129" t="n"/>
    </row>
    <row r="794304">
      <c r="J794304" s="129" t="n"/>
    </row>
    <row r="794314">
      <c r="J794314" s="129" t="n"/>
    </row>
    <row r="794327">
      <c r="J794327" s="129" t="n"/>
    </row>
    <row r="794335">
      <c r="J794335" s="129" t="n"/>
    </row>
    <row r="794343">
      <c r="J794343" s="129" t="n"/>
    </row>
    <row r="794356">
      <c r="J794356" s="129" t="n"/>
    </row>
    <row r="794369">
      <c r="J794369" s="129" t="n"/>
    </row>
    <row r="794382">
      <c r="J794382" s="129" t="n"/>
    </row>
    <row r="794395">
      <c r="J794395" s="129" t="n"/>
    </row>
    <row r="794408">
      <c r="J794408" s="129" t="n"/>
    </row>
    <row r="794421">
      <c r="J794421" s="129" t="n"/>
    </row>
    <row r="794431">
      <c r="J794431" s="129" t="n"/>
    </row>
    <row r="794441">
      <c r="J794441" s="129" t="n"/>
    </row>
    <row r="794454">
      <c r="J794454" s="129" t="n"/>
    </row>
    <row r="794467">
      <c r="J794467" s="129" t="n"/>
    </row>
    <row r="794480">
      <c r="J794480" s="129" t="n"/>
    </row>
    <row r="794483">
      <c r="J794483" s="129" t="n"/>
    </row>
    <row r="794490">
      <c r="J794490" s="129" t="n"/>
    </row>
    <row r="794503">
      <c r="J794503" s="129" t="n"/>
    </row>
    <row r="794511">
      <c r="J794511" s="129" t="n"/>
    </row>
    <row r="794524">
      <c r="J794524" s="129" t="n"/>
    </row>
    <row r="794530">
      <c r="J794530" s="129" t="n"/>
    </row>
    <row r="794538">
      <c r="J794538" s="129" t="n"/>
    </row>
    <row r="794548">
      <c r="J794548" s="129" t="n"/>
    </row>
    <row r="794561">
      <c r="J794561" s="129" t="n"/>
    </row>
    <row r="794571">
      <c r="J794571" s="129" t="n"/>
    </row>
    <row r="794581">
      <c r="J794581" s="129" t="n"/>
    </row>
    <row r="794594">
      <c r="J794594" s="129" t="n"/>
    </row>
    <row r="794606">
      <c r="J794606" s="129" t="n"/>
    </row>
    <row r="794619">
      <c r="J794619" s="129" t="n"/>
    </row>
    <row r="794632">
      <c r="J794632" s="129" t="n"/>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topLeftCell="A15" workbookViewId="0">
      <selection activeCell="F19" sqref="F19"/>
    </sheetView>
  </sheetViews>
  <sheetFormatPr baseColWidth="10" defaultColWidth="8.83203125" defaultRowHeight="15"/>
  <cols>
    <col width="31.33203125" customWidth="1" style="191" min="1" max="6"/>
  </cols>
  <sheetData>
    <row r="1" ht="16" customHeight="1" s="191">
      <c r="A1" s="3" t="inlineStr">
        <is>
          <t>sector</t>
        </is>
      </c>
      <c r="B1" s="3" t="inlineStr">
        <is>
          <t>source</t>
        </is>
      </c>
      <c r="C1" s="3" t="inlineStr">
        <is>
          <t>subsource</t>
        </is>
      </c>
      <c r="D1" s="6" t="inlineStr">
        <is>
          <t>concatenated</t>
        </is>
      </c>
      <c r="E1" s="6" t="inlineStr">
        <is>
          <t>EPS Industry Category</t>
        </is>
      </c>
      <c r="F1" s="136" t="inlineStr">
        <is>
          <t>Notes</t>
        </is>
      </c>
    </row>
    <row r="2">
      <c r="A2" t="inlineStr">
        <is>
          <t>Agriculture</t>
        </is>
      </c>
      <c r="B2" t="inlineStr">
        <is>
          <t>AgSoils</t>
        </is>
      </c>
      <c r="D2">
        <f>CONCATENATE(A2,B2,C2)</f>
        <v/>
      </c>
      <c r="E2" t="inlineStr">
        <is>
          <t>agriculture and forestry 01T03</t>
        </is>
      </c>
      <c r="F2" s="169" t="n"/>
    </row>
    <row r="3">
      <c r="A3" t="inlineStr">
        <is>
          <t>Agriculture</t>
        </is>
      </c>
      <c r="B3" t="inlineStr">
        <is>
          <t>Livestock</t>
        </is>
      </c>
      <c r="C3" t="inlineStr">
        <is>
          <t>Enteric</t>
        </is>
      </c>
      <c r="D3">
        <f>CONCATENATE(A3,B3,C3)</f>
        <v/>
      </c>
      <c r="E3" t="inlineStr">
        <is>
          <t>agriculture and forestry 01T03</t>
        </is>
      </c>
      <c r="F3" s="169" t="n"/>
    </row>
    <row r="4">
      <c r="A4" t="inlineStr">
        <is>
          <t>Agriculture</t>
        </is>
      </c>
      <c r="B4" t="inlineStr">
        <is>
          <t>Livestock</t>
        </is>
      </c>
      <c r="C4" t="inlineStr">
        <is>
          <t>Manure</t>
        </is>
      </c>
      <c r="D4">
        <f>CONCATENATE(A4,B4,C4)</f>
        <v/>
      </c>
      <c r="E4" t="inlineStr">
        <is>
          <t>agriculture and forestry 01T03</t>
        </is>
      </c>
      <c r="F4" s="169" t="n"/>
    </row>
    <row r="5">
      <c r="A5" t="inlineStr">
        <is>
          <t>Agriculture</t>
        </is>
      </c>
      <c r="B5" t="inlineStr">
        <is>
          <t>OtherAg</t>
        </is>
      </c>
      <c r="D5">
        <f>CONCATENATE(A5,B5,C5)</f>
        <v/>
      </c>
      <c r="E5" t="inlineStr">
        <is>
          <t>agriculture and forestry 01T03</t>
        </is>
      </c>
      <c r="F5" s="169" t="n"/>
    </row>
    <row r="6">
      <c r="A6" t="inlineStr">
        <is>
          <t>Agriculture</t>
        </is>
      </c>
      <c r="B6" t="inlineStr">
        <is>
          <t>Rice</t>
        </is>
      </c>
      <c r="D6">
        <f>CONCATENATE(A6,B6,C6)</f>
        <v/>
      </c>
      <c r="E6" t="inlineStr">
        <is>
          <t>agriculture and forestry 01T03</t>
        </is>
      </c>
      <c r="F6" s="169" t="n"/>
    </row>
    <row r="7" ht="16" customHeight="1" s="191">
      <c r="A7" t="inlineStr">
        <is>
          <t>Energy</t>
        </is>
      </c>
      <c r="B7" t="inlineStr">
        <is>
          <t>Combustion</t>
        </is>
      </c>
      <c r="C7" t="inlineStr">
        <is>
          <t>Biomass</t>
        </is>
      </c>
      <c r="D7">
        <f>CONCATENATE(A7,B7,C7)</f>
        <v/>
      </c>
      <c r="E7" s="9" t="inlineStr">
        <is>
          <t>non-industry</t>
        </is>
      </c>
      <c r="F7" s="169" t="inlineStr">
        <is>
          <t>excluded from output tabs</t>
        </is>
      </c>
    </row>
    <row r="8">
      <c r="A8" t="inlineStr">
        <is>
          <t>Energy</t>
        </is>
      </c>
      <c r="B8" t="inlineStr">
        <is>
          <t>Coal</t>
        </is>
      </c>
      <c r="C8" t="inlineStr">
        <is>
          <t>Surface</t>
        </is>
      </c>
      <c r="D8">
        <f>CONCATENATE(A8,B8,C8)</f>
        <v/>
      </c>
      <c r="E8" t="inlineStr">
        <is>
          <t>coal mining 05</t>
        </is>
      </c>
      <c r="F8" s="169" t="n"/>
    </row>
    <row r="9">
      <c r="A9" t="inlineStr">
        <is>
          <t>Energy</t>
        </is>
      </c>
      <c r="B9" t="inlineStr">
        <is>
          <t>Coal</t>
        </is>
      </c>
      <c r="C9" t="inlineStr">
        <is>
          <t>Under</t>
        </is>
      </c>
      <c r="D9">
        <f>CONCATENATE(A9,B9,C9)</f>
        <v/>
      </c>
      <c r="E9" t="inlineStr">
        <is>
          <t>coal mining 05</t>
        </is>
      </c>
      <c r="F9" s="169" t="n"/>
    </row>
    <row r="10" ht="16" customHeight="1" s="191">
      <c r="A10" t="inlineStr">
        <is>
          <t>Energy</t>
        </is>
      </c>
      <c r="B10" t="inlineStr">
        <is>
          <t>NGO</t>
        </is>
      </c>
      <c r="C10" t="inlineStr">
        <is>
          <t>Gas Product</t>
        </is>
      </c>
      <c r="D10">
        <f>CONCATENATE(A10,B10,C10)</f>
        <v/>
      </c>
      <c r="E10" t="inlineStr">
        <is>
          <t>oil and gas extraction 06</t>
        </is>
      </c>
      <c r="F10" s="169" t="inlineStr">
        <is>
          <t>gas production</t>
        </is>
      </c>
    </row>
    <row r="11" ht="32" customHeight="1" s="191">
      <c r="A11" t="inlineStr">
        <is>
          <t>Energy</t>
        </is>
      </c>
      <c r="B11" t="inlineStr">
        <is>
          <t>NGO</t>
        </is>
      </c>
      <c r="C11" t="inlineStr">
        <is>
          <t>Gas TSD</t>
        </is>
      </c>
      <c r="D11">
        <f>CONCATENATE(A11,B11,C11)</f>
        <v/>
      </c>
      <c r="E11" t="inlineStr">
        <is>
          <t>energy pipelines and gas processing 352T353</t>
        </is>
      </c>
      <c r="F11" s="169" t="inlineStr">
        <is>
          <t>natural gas transmission, storage, and distribution (TSD)</t>
        </is>
      </c>
    </row>
    <row r="12" ht="16" customHeight="1" s="191">
      <c r="A12" t="inlineStr">
        <is>
          <t>Energy</t>
        </is>
      </c>
      <c r="B12" t="inlineStr">
        <is>
          <t>NGO</t>
        </is>
      </c>
      <c r="C12" t="inlineStr">
        <is>
          <t>Oil Product</t>
        </is>
      </c>
      <c r="D12">
        <f>CONCATENATE(A12,B12,C12)</f>
        <v/>
      </c>
      <c r="E12" t="inlineStr">
        <is>
          <t>oil and gas extraction 06</t>
        </is>
      </c>
      <c r="F12" s="169" t="inlineStr">
        <is>
          <t>oil production</t>
        </is>
      </c>
    </row>
    <row r="13" ht="128" customHeight="1" s="191">
      <c r="A13" t="inlineStr">
        <is>
          <t>Energy</t>
        </is>
      </c>
      <c r="B13" t="inlineStr">
        <is>
          <t>NGO</t>
        </is>
      </c>
      <c r="C13" t="inlineStr">
        <is>
          <t>Oil Refining</t>
        </is>
      </c>
      <c r="D13">
        <f>CONCATENATE(A13,B13,C13)</f>
        <v/>
      </c>
      <c r="E13" t="inlineStr">
        <is>
          <t>energy pipelines and gas processing 352T353</t>
        </is>
      </c>
      <c r="F13" s="16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91">
      <c r="A14" t="inlineStr">
        <is>
          <t>Energy</t>
        </is>
      </c>
      <c r="B14" t="inlineStr">
        <is>
          <t>OtherEnergy</t>
        </is>
      </c>
      <c r="D14">
        <f>CONCATENATE(A14,B14,C14)</f>
        <v/>
      </c>
      <c r="E14" s="9" t="inlineStr">
        <is>
          <t>non-industry</t>
        </is>
      </c>
      <c r="F14" s="169" t="inlineStr">
        <is>
          <t>excluded from output tabs</t>
        </is>
      </c>
    </row>
    <row r="15" ht="16" customHeight="1" s="191">
      <c r="A15" t="inlineStr">
        <is>
          <t>Energy</t>
        </is>
      </c>
      <c r="B15" t="inlineStr">
        <is>
          <t>Combustion</t>
        </is>
      </c>
      <c r="C15" t="inlineStr">
        <is>
          <t>StatMob</t>
        </is>
      </c>
      <c r="D15">
        <f>CONCATENATE(A15,B15,C15)</f>
        <v/>
      </c>
      <c r="E15" s="9" t="inlineStr">
        <is>
          <t>non-industry</t>
        </is>
      </c>
      <c r="F15" s="169" t="inlineStr">
        <is>
          <t>excluded from output tabs</t>
        </is>
      </c>
    </row>
    <row r="16">
      <c r="A16" t="inlineStr">
        <is>
          <t>Industrial Processes</t>
        </is>
      </c>
      <c r="B16" t="inlineStr">
        <is>
          <t>Metals</t>
        </is>
      </c>
      <c r="C16" t="inlineStr">
        <is>
          <t>Aluminum</t>
        </is>
      </c>
      <c r="D16">
        <f>CONCATENATE(A16,B16,C16)</f>
        <v/>
      </c>
      <c r="E16" t="inlineStr">
        <is>
          <t>chemicals 20</t>
        </is>
      </c>
      <c r="F16" s="169" t="n"/>
    </row>
    <row r="17" ht="16" customHeight="1" s="191">
      <c r="A17" t="inlineStr">
        <is>
          <t>Industrial Processes</t>
        </is>
      </c>
      <c r="B17" t="inlineStr">
        <is>
          <t>EPS</t>
        </is>
      </c>
      <c r="D17">
        <f>CONCATENATE(A17,B17,C17)</f>
        <v/>
      </c>
      <c r="E17" t="inlineStr">
        <is>
          <t>chemicals 20</t>
        </is>
      </c>
      <c r="F17" s="169" t="inlineStr">
        <is>
          <t>EPS = electric power systems</t>
        </is>
      </c>
    </row>
    <row r="18" ht="16" customHeight="1" s="191">
      <c r="A18" t="inlineStr">
        <is>
          <t>Industrial Processes</t>
        </is>
      </c>
      <c r="B18" t="inlineStr">
        <is>
          <t>Electronics</t>
        </is>
      </c>
      <c r="C18" t="inlineStr">
        <is>
          <t>FPD</t>
        </is>
      </c>
      <c r="D18">
        <f>CONCATENATE(A18,B18,C18)</f>
        <v/>
      </c>
      <c r="E18" t="inlineStr">
        <is>
          <t>chemicals 20</t>
        </is>
      </c>
      <c r="F18" s="169" t="inlineStr">
        <is>
          <t xml:space="preserve">FPD = flat panel display manufacturing.  </t>
        </is>
      </c>
    </row>
    <row r="19" ht="48" customHeight="1" s="191">
      <c r="A19" t="inlineStr">
        <is>
          <t>Industrial Processes</t>
        </is>
      </c>
      <c r="B19" t="inlineStr">
        <is>
          <t>HCFC22</t>
        </is>
      </c>
      <c r="D19">
        <f>CONCATENATE(A19,B19,C19)</f>
        <v/>
      </c>
      <c r="E19" t="inlineStr">
        <is>
          <t>chemicals 20</t>
        </is>
      </c>
      <c r="F19" s="16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69" t="n"/>
    </row>
    <row r="21">
      <c r="A21" t="inlineStr">
        <is>
          <t>Industrial Processes</t>
        </is>
      </c>
      <c r="B21" t="inlineStr">
        <is>
          <t>NitricAdipic</t>
        </is>
      </c>
      <c r="C21" t="inlineStr">
        <is>
          <t>Adipic</t>
        </is>
      </c>
      <c r="D21">
        <f>CONCATENATE(A21,B21,C21)</f>
        <v/>
      </c>
      <c r="E21" t="inlineStr">
        <is>
          <t>chemicals 20</t>
        </is>
      </c>
      <c r="F21" s="169" t="n"/>
    </row>
    <row r="22">
      <c r="A22" t="inlineStr">
        <is>
          <t>Industrial Processes</t>
        </is>
      </c>
      <c r="B22" t="inlineStr">
        <is>
          <t>NitricAdipic</t>
        </is>
      </c>
      <c r="C22" t="inlineStr">
        <is>
          <t>Nitric</t>
        </is>
      </c>
      <c r="D22">
        <f>CONCATENATE(A22,B22,C22)</f>
        <v/>
      </c>
      <c r="E22" t="inlineStr">
        <is>
          <t>chemicals 20</t>
        </is>
      </c>
      <c r="F22" s="169" t="n"/>
    </row>
    <row r="23">
      <c r="A23" t="inlineStr">
        <is>
          <t>Industrial Processes</t>
        </is>
      </c>
      <c r="B23" t="inlineStr">
        <is>
          <t>ODSSubs</t>
        </is>
      </c>
      <c r="C23" t="inlineStr">
        <is>
          <t>Aerosols</t>
        </is>
      </c>
      <c r="D23">
        <f>CONCATENATE(A23,B23,C23)</f>
        <v/>
      </c>
      <c r="E23" t="inlineStr">
        <is>
          <t>chemicals 20</t>
        </is>
      </c>
      <c r="F23" s="169" t="n"/>
    </row>
    <row r="24">
      <c r="A24" t="inlineStr">
        <is>
          <t>Industrial Processes</t>
        </is>
      </c>
      <c r="B24" t="inlineStr">
        <is>
          <t>ODSSubs</t>
        </is>
      </c>
      <c r="C24" t="inlineStr">
        <is>
          <t>Fire Ext</t>
        </is>
      </c>
      <c r="D24">
        <f>CONCATENATE(A24,B24,C24)</f>
        <v/>
      </c>
      <c r="E24" t="inlineStr">
        <is>
          <t>chemicals 20</t>
        </is>
      </c>
      <c r="F24" s="169" t="n"/>
    </row>
    <row r="25">
      <c r="A25" t="inlineStr">
        <is>
          <t>Industrial Processes</t>
        </is>
      </c>
      <c r="B25" t="inlineStr">
        <is>
          <t>ODSSubs</t>
        </is>
      </c>
      <c r="C25" t="inlineStr">
        <is>
          <t>Foams</t>
        </is>
      </c>
      <c r="D25">
        <f>CONCATENATE(A25,B25,C25)</f>
        <v/>
      </c>
      <c r="E25" t="inlineStr">
        <is>
          <t>chemicals 20</t>
        </is>
      </c>
      <c r="F25" s="169" t="n"/>
    </row>
    <row r="26">
      <c r="A26" t="inlineStr">
        <is>
          <t>Industrial Processes</t>
        </is>
      </c>
      <c r="B26" t="inlineStr">
        <is>
          <t>ODSSubs</t>
        </is>
      </c>
      <c r="C26" t="inlineStr">
        <is>
          <t>RefAC</t>
        </is>
      </c>
      <c r="D26">
        <f>CONCATENATE(A26,B26,C26)</f>
        <v/>
      </c>
      <c r="E26" t="inlineStr">
        <is>
          <t>chemicals 20</t>
        </is>
      </c>
      <c r="F26" s="169" t="n"/>
    </row>
    <row r="27">
      <c r="A27" t="inlineStr">
        <is>
          <t>Industrial Processes</t>
        </is>
      </c>
      <c r="B27" t="inlineStr">
        <is>
          <t>ODSSubs</t>
        </is>
      </c>
      <c r="C27" t="inlineStr">
        <is>
          <t>Solvents</t>
        </is>
      </c>
      <c r="D27">
        <f>CONCATENATE(A27,B27,C27)</f>
        <v/>
      </c>
      <c r="E27" t="inlineStr">
        <is>
          <t>chemicals 20</t>
        </is>
      </c>
      <c r="F27" s="169" t="n"/>
    </row>
    <row r="28" ht="160" customHeight="1" s="191">
      <c r="A28" t="inlineStr">
        <is>
          <t>Industrial Processes</t>
        </is>
      </c>
      <c r="B28" t="inlineStr">
        <is>
          <t>OtherIPPU</t>
        </is>
      </c>
      <c r="D28">
        <f>CONCATENATE(A28,B28,C28)</f>
        <v/>
      </c>
      <c r="E28" t="inlineStr">
        <is>
          <t>chemicals 20</t>
        </is>
      </c>
      <c r="F28" s="16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91">
      <c r="A29" t="inlineStr">
        <is>
          <t>Industrial Processes</t>
        </is>
      </c>
      <c r="B29" t="inlineStr">
        <is>
          <t>Electronics</t>
        </is>
      </c>
      <c r="C29" t="inlineStr">
        <is>
          <t>PV</t>
        </is>
      </c>
      <c r="D29">
        <f>CONCATENATE(A29,B29,C29)</f>
        <v/>
      </c>
      <c r="E29" t="inlineStr">
        <is>
          <t>chemicals 20</t>
        </is>
      </c>
      <c r="F29" s="16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69" t="n"/>
    </row>
    <row r="31">
      <c r="A31" t="inlineStr">
        <is>
          <t>Waste</t>
        </is>
      </c>
      <c r="B31" t="inlineStr">
        <is>
          <t>Landfills</t>
        </is>
      </c>
      <c r="C31" t="inlineStr">
        <is>
          <t>Industrial</t>
        </is>
      </c>
      <c r="D31">
        <f>CONCATENATE(A31,B31,C31)</f>
        <v/>
      </c>
      <c r="E31" t="inlineStr">
        <is>
          <t>water and waste 36T39</t>
        </is>
      </c>
      <c r="F31" s="169" t="n"/>
    </row>
    <row r="32">
      <c r="A32" t="inlineStr">
        <is>
          <t>Waste</t>
        </is>
      </c>
      <c r="B32" t="inlineStr">
        <is>
          <t>Landfills</t>
        </is>
      </c>
      <c r="C32" t="inlineStr">
        <is>
          <t>MSW</t>
        </is>
      </c>
      <c r="D32">
        <f>CONCATENATE(A32,B32,C32)</f>
        <v/>
      </c>
      <c r="E32" t="inlineStr">
        <is>
          <t>water and waste 36T39</t>
        </is>
      </c>
      <c r="F32" s="169" t="n"/>
    </row>
    <row r="33">
      <c r="A33" t="inlineStr">
        <is>
          <t>Waste</t>
        </is>
      </c>
      <c r="B33" t="inlineStr">
        <is>
          <t>OtherWaste</t>
        </is>
      </c>
      <c r="D33">
        <f>CONCATENATE(A33,B33,C33)</f>
        <v/>
      </c>
      <c r="E33" t="inlineStr">
        <is>
          <t>water and waste 36T39</t>
        </is>
      </c>
      <c r="F33" s="169" t="n"/>
    </row>
    <row r="34">
      <c r="A34" t="inlineStr">
        <is>
          <t>Waste</t>
        </is>
      </c>
      <c r="B34" t="inlineStr">
        <is>
          <t>Wastewater</t>
        </is>
      </c>
      <c r="C34" t="inlineStr">
        <is>
          <t>Rural</t>
        </is>
      </c>
      <c r="D34">
        <f>CONCATENATE(A34,B34,C34)</f>
        <v/>
      </c>
      <c r="E34" t="inlineStr">
        <is>
          <t>water and waste 36T39</t>
        </is>
      </c>
      <c r="F34" s="169" t="n"/>
    </row>
    <row r="35">
      <c r="A35" t="inlineStr">
        <is>
          <t>Waste</t>
        </is>
      </c>
      <c r="B35" t="inlineStr">
        <is>
          <t>Wastewater</t>
        </is>
      </c>
      <c r="C35" t="inlineStr">
        <is>
          <t>Urban</t>
        </is>
      </c>
      <c r="D35">
        <f>CONCATENATE(A35,B35,C35)</f>
        <v/>
      </c>
      <c r="E35" t="inlineStr">
        <is>
          <t>water and waste 36T39</t>
        </is>
      </c>
      <c r="F35" s="169"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2-02T18:46:09Z</dcterms:modified>
</cp:coreProperties>
</file>